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angela.goad\Documents\Water Rate Cases\Kentucky-American Water Company\Case No. 2023-00191\OAG Filing for Response to Kentucky-American Discovery\"/>
    </mc:Choice>
  </mc:AlternateContent>
  <xr:revisionPtr revIDLastSave="0" documentId="8_{3706C741-CD04-46D5-86EA-60EA28FA73ED}" xr6:coauthVersionLast="47" xr6:coauthVersionMax="47" xr10:uidLastSave="{00000000-0000-0000-0000-000000000000}"/>
  <bookViews>
    <workbookView xWindow="-110" yWindow="-110" windowWidth="19420" windowHeight="10420" activeTab="3" xr2:uid="{00000000-000D-0000-FFFF-FFFF00000000}"/>
  </bookViews>
  <sheets>
    <sheet name="Figure 1" sheetId="64" r:id="rId1"/>
    <sheet name="Bond Yields " sheetId="63" r:id="rId2"/>
    <sheet name="BLS Data Series Figure 2" sheetId="95" r:id="rId3"/>
    <sheet name="VIX_History Figure 3" sheetId="96" r:id="rId4"/>
    <sheet name="RAB-3" sheetId="92" r:id="rId5"/>
    <sheet name="RAB-4" sheetId="93" r:id="rId6"/>
    <sheet name="RAB-5" sheetId="7" r:id="rId7"/>
    <sheet name="Table 1" sheetId="54" r:id="rId8"/>
    <sheet name="Table 2" sheetId="98" r:id="rId9"/>
    <sheet name="Table 3" sheetId="9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__123Graph_A" localSheetId="4" hidden="1">[1]G!#REF!</definedName>
    <definedName name="__123Graph_A" localSheetId="5" hidden="1">[1]G!#REF!</definedName>
    <definedName name="__123Graph_A" hidden="1">[1]G!#REF!</definedName>
    <definedName name="__123Graph_B" localSheetId="4" hidden="1">[1]G!#REF!</definedName>
    <definedName name="__123Graph_B" localSheetId="5" hidden="1">[1]G!#REF!</definedName>
    <definedName name="__123Graph_B" hidden="1">[1]G!#REF!</definedName>
    <definedName name="__123Graph_C" localSheetId="4" hidden="1">[1]G!#REF!</definedName>
    <definedName name="__123Graph_C" localSheetId="5" hidden="1">[1]G!#REF!</definedName>
    <definedName name="__123Graph_C" hidden="1">[1]G!#REF!</definedName>
    <definedName name="__123Graph_D" localSheetId="4" hidden="1">'[2]C-3.10'!#REF!</definedName>
    <definedName name="__123Graph_D" localSheetId="5" hidden="1">'[2]C-3.10'!#REF!</definedName>
    <definedName name="__123Graph_D" hidden="1">'[2]C-3.10'!#REF!</definedName>
    <definedName name="__123Graph_E" localSheetId="4" hidden="1">[1]G!#REF!</definedName>
    <definedName name="__123Graph_E" localSheetId="5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4" hidden="1">#REF!</definedName>
    <definedName name="_Key1" localSheetId="5" hidden="1">#REF!</definedName>
    <definedName name="_Key1" hidden="1">#REF!</definedName>
    <definedName name="_Key11" localSheetId="4" hidden="1">#REF!</definedName>
    <definedName name="_Key11" localSheetId="5" hidden="1">#REF!</definedName>
    <definedName name="_Key11" hidden="1">#REF!</definedName>
    <definedName name="_Key2" localSheetId="4" hidden="1">#REF!</definedName>
    <definedName name="_Key2" localSheetId="5" hidden="1">#REF!</definedName>
    <definedName name="_Key2" hidden="1">#REF!</definedName>
    <definedName name="_M">[9]A!#REF!</definedName>
    <definedName name="_new23" localSheetId="4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4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4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4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4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4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4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4" hidden="1">#REF!</definedName>
    <definedName name="_Regression_X" localSheetId="5" hidden="1">#REF!</definedName>
    <definedName name="_Regression_X" hidden="1">#REF!</definedName>
    <definedName name="_Regression_Y" localSheetId="4" hidden="1">#REF!</definedName>
    <definedName name="_Regression_Y" localSheetId="5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localSheetId="8" hidden="1">#REF!</definedName>
    <definedName name="_Sort" hidden="1">#REF!</definedName>
    <definedName name="_sort2" hidden="1">#REF!</definedName>
    <definedName name="_Table2_Out" hidden="1">#REF!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4" hidden="1">#REF!</definedName>
    <definedName name="bb_MDMyNTU0NDRBODY1NDVEQz" localSheetId="5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4">#REF!</definedName>
    <definedName name="Bloomberg_Earnings_Growth" localSheetId="5">#REF!</definedName>
    <definedName name="Bloomberg_Earnings_Growth">#REF!</definedName>
    <definedName name="BLPH2" localSheetId="4" hidden="1">'[16]Commercial Paper'!#REF!</definedName>
    <definedName name="BLPH2" localSheetId="5" hidden="1">'[16]Commercial Paper'!#REF!</definedName>
    <definedName name="BLPH2" hidden="1">'[16]Commercial Paper'!#REF!</definedName>
    <definedName name="BLPH3" localSheetId="4" hidden="1">'[16]Commercial Paper'!#REF!</definedName>
    <definedName name="BLPH3" localSheetId="5" hidden="1">'[16]Commercial Paper'!#REF!</definedName>
    <definedName name="BLPH3" hidden="1">'[16]Commercial Paper'!#REF!</definedName>
    <definedName name="BLPH4" localSheetId="4" hidden="1">'[16]Commercial Paper'!#REF!</definedName>
    <definedName name="BLPH4" localSheetId="5" hidden="1">'[16]Commercial Paper'!#REF!</definedName>
    <definedName name="BLPH4" hidden="1">'[16]Commercial Paper'!#REF!</definedName>
    <definedName name="BLPH5" localSheetId="4" hidden="1">'[16]Commercial Paper'!#REF!</definedName>
    <definedName name="BLPH5" localSheetId="5" hidden="1">'[16]Commercial Paper'!#REF!</definedName>
    <definedName name="BLPH5" hidden="1">'[16]Commercial Paper'!#REF!</definedName>
    <definedName name="BLPH6" localSheetId="4" hidden="1">'[16]Commercial Paper'!#REF!</definedName>
    <definedName name="BLPH6" localSheetId="5" hidden="1">'[16]Commercial Paper'!#REF!</definedName>
    <definedName name="BLPH6" hidden="1">'[16]Commercial Paper'!#REF!</definedName>
    <definedName name="BR" localSheetId="4">#REF!</definedName>
    <definedName name="BR" localSheetId="5">#REF!</definedName>
    <definedName name="BR">#REF!</definedName>
    <definedName name="BR_SV" localSheetId="4">#REF!</definedName>
    <definedName name="BR_SV" localSheetId="5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4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4" hidden="1">#REF!</definedName>
    <definedName name="cover" localSheetId="5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4" hidden="1">#REF!</definedName>
    <definedName name="d" localSheetId="5" hidden="1">#REF!</definedName>
    <definedName name="d" hidden="1">#REF!</definedName>
    <definedName name="data" localSheetId="8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4">#REF!</definedName>
    <definedName name="Dividend" localSheetId="5">#REF!</definedName>
    <definedName name="Dividend">#REF!</definedName>
    <definedName name="Dividend_Ticker" localSheetId="4">#REF!</definedName>
    <definedName name="Dividend_Ticker" localSheetId="5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4" hidden="1">{"'Sheet1'!$A$1:$O$40"}</definedName>
    <definedName name="HTML_Control" localSheetId="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4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8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4" hidden="1">{"'Sheet1'!$A$1:$O$40"}</definedName>
    <definedName name="jhlkqFL" localSheetId="5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4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4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4">'RAB-3'!$B$9:$J$90</definedName>
    <definedName name="_xlnm.Print_Area" localSheetId="5">'RAB-4'!$B$4:$I$64</definedName>
    <definedName name="_xlnm.Print_Area" localSheetId="6">'RAB-5'!$A$2:$I$103</definedName>
    <definedName name="_xlnm.Print_Area" localSheetId="7">'Table 1'!$B$7:$D$32</definedName>
    <definedName name="_xlnm.Print_Area">'[5]# shares Calc'!$B$10:$H$80</definedName>
    <definedName name="Print_Area_MI">#REF!</definedName>
    <definedName name="_xlnm.Print_Titles" localSheetId="1">'Bond Yields '!$2:$7</definedName>
    <definedName name="_xlnm.Print_Titles" localSheetId="4">'RAB-3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4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 localSheetId="8">#REF!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4">#REF!</definedName>
    <definedName name="Value_Line_Book_Value_Growth" localSheetId="5">#REF!</definedName>
    <definedName name="Value_Line_Book_Value_Growth">#REF!</definedName>
    <definedName name="Value_Line_Dividends_Growth" localSheetId="4">#REF!</definedName>
    <definedName name="Value_Line_Dividends_Growth" localSheetId="5">#REF!</definedName>
    <definedName name="Value_Line_Dividends_Growth">#REF!</definedName>
    <definedName name="Value_Line_Earnings_Growth" localSheetId="4">#REF!</definedName>
    <definedName name="Value_Line_Earnings_Growth" localSheetId="5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4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4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4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4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4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4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4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4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ojected._.Def._.Adjustments.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4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4" hidden="1">{"'Sheet1'!$A$1:$O$40"}</definedName>
    <definedName name="xxx" localSheetId="5" hidden="1">{"'Sheet1'!$A$1:$O$40"}</definedName>
    <definedName name="xxx" hidden="1">{"'Sheet1'!$A$1:$O$40"}</definedName>
    <definedName name="xyzUserPassword">"abcd"</definedName>
    <definedName name="Y" localSheetId="4" hidden="1">#REF!</definedName>
    <definedName name="Y" localSheetId="5" hidden="1">#REF!</definedName>
    <definedName name="Y" hidden="1">#REF!</definedName>
    <definedName name="Yahoo_Earnings_Growth" localSheetId="4">#REF!</definedName>
    <definedName name="Yahoo_Earnings_Growth" localSheetId="5">#REF!</definedName>
    <definedName name="Yahoo_Earnings_Growth">#REF!</definedName>
    <definedName name="Year">[45]Input!$B$9</definedName>
    <definedName name="Yield" localSheetId="4">#REF!</definedName>
    <definedName name="Yield" localSheetId="5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hidden="1">#REF!</definedName>
    <definedName name="Zacks_Earnings_Growth">#REF!</definedName>
    <definedName name="zzz" localSheetId="4" hidden="1">{"'Sheet1'!$A$1:$O$40"}</definedName>
    <definedName name="zzz" localSheetId="5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K25" i="93" l="1"/>
  <c r="K24" i="93"/>
  <c r="L25" i="93"/>
  <c r="L24" i="93"/>
  <c r="J53" i="98"/>
  <c r="K53" i="98"/>
  <c r="J49" i="98"/>
  <c r="K49" i="98"/>
  <c r="J50" i="98"/>
  <c r="K50" i="98"/>
  <c r="J51" i="98"/>
  <c r="K51" i="98"/>
  <c r="K48" i="98"/>
  <c r="J48" i="98"/>
  <c r="I53" i="98"/>
  <c r="I49" i="98"/>
  <c r="I50" i="98"/>
  <c r="I51" i="98"/>
  <c r="I48" i="98"/>
  <c r="H53" i="98"/>
  <c r="H49" i="98"/>
  <c r="H50" i="98"/>
  <c r="H51" i="98"/>
  <c r="H48" i="98"/>
  <c r="G53" i="98"/>
  <c r="G49" i="98"/>
  <c r="G50" i="98"/>
  <c r="G51" i="98"/>
  <c r="G48" i="98"/>
  <c r="F53" i="98"/>
  <c r="F51" i="98"/>
  <c r="F50" i="98"/>
  <c r="F49" i="98"/>
  <c r="F48" i="98"/>
  <c r="H46" i="98"/>
  <c r="I46" i="98" s="1"/>
  <c r="J46" i="98" s="1"/>
  <c r="K46" i="98" s="1"/>
  <c r="G46" i="98"/>
  <c r="BW34" i="98"/>
  <c r="BK34" i="98"/>
  <c r="AY34" i="98"/>
  <c r="AM34" i="98"/>
  <c r="AA34" i="98"/>
  <c r="O34" i="98"/>
  <c r="O36" i="98" s="1"/>
  <c r="P34" i="98" s="1"/>
  <c r="BW31" i="98"/>
  <c r="BK31" i="98"/>
  <c r="AY31" i="98"/>
  <c r="AY32" i="98" s="1"/>
  <c r="AM31" i="98"/>
  <c r="AA31" i="98"/>
  <c r="O31" i="98"/>
  <c r="BW30" i="98"/>
  <c r="BW32" i="98" s="1"/>
  <c r="BK30" i="98"/>
  <c r="BK32" i="98" s="1"/>
  <c r="AY30" i="98"/>
  <c r="AM30" i="98"/>
  <c r="AM32" i="98" s="1"/>
  <c r="AA30" i="98"/>
  <c r="AA32" i="98" s="1"/>
  <c r="O30" i="98"/>
  <c r="O32" i="98" s="1"/>
  <c r="O28" i="98"/>
  <c r="BW27" i="98"/>
  <c r="BK27" i="98"/>
  <c r="AY27" i="98"/>
  <c r="AY28" i="98" s="1"/>
  <c r="AM27" i="98"/>
  <c r="AA27" i="98"/>
  <c r="O27" i="98"/>
  <c r="BW26" i="98"/>
  <c r="BW28" i="98" s="1"/>
  <c r="BK26" i="98"/>
  <c r="BK28" i="98" s="1"/>
  <c r="AY26" i="98"/>
  <c r="AM26" i="98"/>
  <c r="AM28" i="98" s="1"/>
  <c r="AA26" i="98"/>
  <c r="AA28" i="98" s="1"/>
  <c r="O26" i="98"/>
  <c r="BW24" i="98"/>
  <c r="BK24" i="98"/>
  <c r="AY24" i="98"/>
  <c r="AM24" i="98"/>
  <c r="AA24" i="98"/>
  <c r="O24" i="98"/>
  <c r="BW16" i="98"/>
  <c r="BV16" i="98"/>
  <c r="BU16" i="98"/>
  <c r="BT16" i="98"/>
  <c r="BS16" i="98"/>
  <c r="BR16" i="98"/>
  <c r="BQ16" i="98"/>
  <c r="BP16" i="98"/>
  <c r="BO16" i="98"/>
  <c r="BN16" i="98"/>
  <c r="BM16" i="98"/>
  <c r="BL16" i="98"/>
  <c r="BK16" i="98"/>
  <c r="BJ16" i="98"/>
  <c r="BI16" i="98"/>
  <c r="BH16" i="98"/>
  <c r="BG16" i="98"/>
  <c r="BF16" i="98"/>
  <c r="BE16" i="98"/>
  <c r="BD16" i="98"/>
  <c r="BC16" i="98"/>
  <c r="BB16" i="98"/>
  <c r="BA16" i="98"/>
  <c r="AZ16" i="98"/>
  <c r="AY16" i="98"/>
  <c r="AX16" i="98"/>
  <c r="AW16" i="98"/>
  <c r="AV16" i="98"/>
  <c r="AU16" i="98"/>
  <c r="AT16" i="98"/>
  <c r="AS16" i="98"/>
  <c r="AR16" i="98"/>
  <c r="AQ16" i="98"/>
  <c r="AP16" i="98"/>
  <c r="AO16" i="98"/>
  <c r="AN16" i="98"/>
  <c r="AM16" i="98"/>
  <c r="AL16" i="98"/>
  <c r="AK16" i="98"/>
  <c r="AJ16" i="98"/>
  <c r="AI16" i="98"/>
  <c r="AH16" i="98"/>
  <c r="AG16" i="98"/>
  <c r="AF16" i="98"/>
  <c r="AE16" i="98"/>
  <c r="AD16" i="98"/>
  <c r="AC16" i="98"/>
  <c r="AB16" i="98"/>
  <c r="AA16" i="98"/>
  <c r="Z16" i="98"/>
  <c r="Y16" i="98"/>
  <c r="X16" i="98"/>
  <c r="W16" i="98"/>
  <c r="V16" i="98"/>
  <c r="U16" i="98"/>
  <c r="T16" i="98"/>
  <c r="S16" i="98"/>
  <c r="R16" i="98"/>
  <c r="Q16" i="98"/>
  <c r="P16" i="98"/>
  <c r="O16" i="98"/>
  <c r="N16" i="98"/>
  <c r="M16" i="98"/>
  <c r="L16" i="98"/>
  <c r="K16" i="98"/>
  <c r="J16" i="98"/>
  <c r="I16" i="98"/>
  <c r="H16" i="98"/>
  <c r="G16" i="98"/>
  <c r="F16" i="98"/>
  <c r="E16" i="98"/>
  <c r="D16" i="98"/>
  <c r="C16" i="98"/>
  <c r="BW12" i="98"/>
  <c r="BV12" i="98"/>
  <c r="BU12" i="98"/>
  <c r="BT12" i="98"/>
  <c r="BS12" i="98"/>
  <c r="BR12" i="98"/>
  <c r="BQ12" i="98"/>
  <c r="BP12" i="98"/>
  <c r="BO12" i="98"/>
  <c r="BN12" i="98"/>
  <c r="BM12" i="98"/>
  <c r="BL12" i="98"/>
  <c r="BK12" i="98"/>
  <c r="BJ12" i="98"/>
  <c r="BI12" i="98"/>
  <c r="BH12" i="98"/>
  <c r="BG12" i="98"/>
  <c r="BF12" i="98"/>
  <c r="BE12" i="98"/>
  <c r="BD12" i="98"/>
  <c r="BC12" i="98"/>
  <c r="BB12" i="98"/>
  <c r="BA12" i="98"/>
  <c r="AZ12" i="98"/>
  <c r="AY12" i="98"/>
  <c r="AX12" i="98"/>
  <c r="AW12" i="98"/>
  <c r="AV12" i="98"/>
  <c r="AU12" i="98"/>
  <c r="AT12" i="98"/>
  <c r="AS12" i="98"/>
  <c r="AR12" i="98"/>
  <c r="AQ12" i="98"/>
  <c r="AP12" i="98"/>
  <c r="AO12" i="98"/>
  <c r="AN12" i="98"/>
  <c r="AM12" i="98"/>
  <c r="AL12" i="98"/>
  <c r="AK12" i="98"/>
  <c r="AJ12" i="98"/>
  <c r="AI12" i="98"/>
  <c r="AH12" i="98"/>
  <c r="AG12" i="98"/>
  <c r="AF12" i="98"/>
  <c r="AE12" i="98"/>
  <c r="AD12" i="98"/>
  <c r="AC12" i="98"/>
  <c r="AB12" i="98"/>
  <c r="AA12" i="98"/>
  <c r="Z12" i="98"/>
  <c r="Y12" i="98"/>
  <c r="X12" i="98"/>
  <c r="W12" i="98"/>
  <c r="V12" i="98"/>
  <c r="U12" i="98"/>
  <c r="T12" i="98"/>
  <c r="S12" i="98"/>
  <c r="R12" i="98"/>
  <c r="Q12" i="98"/>
  <c r="P12" i="98"/>
  <c r="O12" i="98"/>
  <c r="N12" i="98"/>
  <c r="M12" i="98"/>
  <c r="L12" i="98"/>
  <c r="K12" i="98"/>
  <c r="J12" i="98"/>
  <c r="I12" i="98"/>
  <c r="H12" i="98"/>
  <c r="G12" i="98"/>
  <c r="F12" i="98"/>
  <c r="E12" i="98"/>
  <c r="D12" i="98"/>
  <c r="C12" i="98"/>
  <c r="P24" i="98" l="1"/>
  <c r="AA36" i="98"/>
  <c r="AB28" i="98" s="1"/>
  <c r="AB24" i="98"/>
  <c r="P28" i="98"/>
  <c r="P32" i="98"/>
  <c r="BK36" i="98"/>
  <c r="BL34" i="98" s="1"/>
  <c r="AY36" i="98"/>
  <c r="AZ34" i="98" s="1"/>
  <c r="BW36" i="98"/>
  <c r="BX28" i="98" s="1"/>
  <c r="AM36" i="98"/>
  <c r="AN24" i="98" s="1"/>
  <c r="AZ32" i="98" l="1"/>
  <c r="AN28" i="98"/>
  <c r="AN36" i="98" s="1"/>
  <c r="BL28" i="98"/>
  <c r="P36" i="98"/>
  <c r="AZ28" i="98"/>
  <c r="BX34" i="98"/>
  <c r="BX24" i="98"/>
  <c r="BX36" i="98" s="1"/>
  <c r="AN32" i="98"/>
  <c r="AZ24" i="98"/>
  <c r="AB32" i="98"/>
  <c r="AB36" i="98" s="1"/>
  <c r="BX32" i="98"/>
  <c r="BL24" i="98"/>
  <c r="BL32" i="98"/>
  <c r="AB34" i="98"/>
  <c r="AN34" i="98"/>
  <c r="I93" i="7"/>
  <c r="BL36" i="98" l="1"/>
  <c r="AZ36" i="98"/>
  <c r="F253" i="96"/>
  <c r="D359" i="63"/>
  <c r="D360" i="63"/>
  <c r="D361" i="63"/>
  <c r="D362" i="63"/>
  <c r="D363" i="63"/>
  <c r="D358" i="63"/>
  <c r="E24" i="93"/>
  <c r="F24" i="93"/>
  <c r="G24" i="93"/>
  <c r="E87" i="92" l="1"/>
  <c r="F83" i="92"/>
  <c r="G83" i="92"/>
  <c r="H83" i="92"/>
  <c r="I83" i="92"/>
  <c r="J83" i="92"/>
  <c r="F76" i="92"/>
  <c r="G76" i="92"/>
  <c r="H76" i="92"/>
  <c r="I76" i="92"/>
  <c r="J76" i="92"/>
  <c r="F69" i="92"/>
  <c r="G69" i="92"/>
  <c r="H69" i="92"/>
  <c r="I69" i="92"/>
  <c r="J69" i="92"/>
  <c r="F62" i="92"/>
  <c r="G62" i="92"/>
  <c r="H62" i="92"/>
  <c r="I62" i="92"/>
  <c r="J62" i="92"/>
  <c r="F55" i="92"/>
  <c r="G55" i="92"/>
  <c r="H55" i="92"/>
  <c r="I55" i="92"/>
  <c r="J55" i="92"/>
  <c r="F48" i="92"/>
  <c r="G48" i="92"/>
  <c r="H48" i="92"/>
  <c r="I48" i="92"/>
  <c r="J48" i="92"/>
  <c r="F41" i="92"/>
  <c r="G41" i="92"/>
  <c r="H41" i="92"/>
  <c r="I41" i="92"/>
  <c r="J41" i="92"/>
  <c r="F34" i="92"/>
  <c r="G34" i="92"/>
  <c r="H34" i="92"/>
  <c r="I34" i="92"/>
  <c r="J34" i="92"/>
  <c r="F27" i="92"/>
  <c r="G27" i="92"/>
  <c r="H27" i="92"/>
  <c r="I27" i="92"/>
  <c r="J27" i="92"/>
  <c r="F20" i="92"/>
  <c r="G20" i="92"/>
  <c r="H20" i="92"/>
  <c r="I20" i="92"/>
  <c r="J20" i="92"/>
  <c r="F13" i="92"/>
  <c r="G13" i="92"/>
  <c r="H13" i="92"/>
  <c r="I13" i="92"/>
  <c r="J13" i="92"/>
  <c r="G21" i="94"/>
  <c r="E20" i="94"/>
  <c r="E84" i="92" l="1"/>
  <c r="H24" i="93" l="1"/>
  <c r="I42" i="7" l="1"/>
  <c r="E67" i="92"/>
  <c r="E69" i="92" s="1"/>
  <c r="F67" i="92"/>
  <c r="E60" i="92"/>
  <c r="E62" i="92" s="1"/>
  <c r="F60" i="92"/>
  <c r="D357" i="63" l="1"/>
  <c r="D356" i="63"/>
  <c r="D355" i="63"/>
  <c r="D354" i="63"/>
  <c r="E13" i="92"/>
  <c r="E20" i="92"/>
  <c r="J11" i="92"/>
  <c r="I11" i="92"/>
  <c r="H11" i="92"/>
  <c r="G11" i="92"/>
  <c r="F11" i="92"/>
  <c r="E11" i="92"/>
  <c r="J18" i="92"/>
  <c r="I18" i="92"/>
  <c r="H18" i="92"/>
  <c r="G18" i="92"/>
  <c r="F18" i="92"/>
  <c r="E18" i="92"/>
  <c r="J25" i="92"/>
  <c r="I25" i="92"/>
  <c r="H25" i="92"/>
  <c r="G25" i="92"/>
  <c r="F25" i="92"/>
  <c r="E25" i="92"/>
  <c r="E27" i="92" s="1"/>
  <c r="J32" i="92"/>
  <c r="I32" i="92"/>
  <c r="H32" i="92"/>
  <c r="G32" i="92"/>
  <c r="F32" i="92"/>
  <c r="E32" i="92"/>
  <c r="E34" i="92" s="1"/>
  <c r="J39" i="92"/>
  <c r="I39" i="92"/>
  <c r="H39" i="92"/>
  <c r="G39" i="92"/>
  <c r="F39" i="92"/>
  <c r="E39" i="92"/>
  <c r="E41" i="92" s="1"/>
  <c r="J46" i="92"/>
  <c r="I46" i="92"/>
  <c r="H46" i="92"/>
  <c r="G46" i="92"/>
  <c r="F46" i="92"/>
  <c r="E46" i="92"/>
  <c r="E48" i="92" s="1"/>
  <c r="J53" i="92"/>
  <c r="I53" i="92"/>
  <c r="H53" i="92"/>
  <c r="G53" i="92"/>
  <c r="F53" i="92"/>
  <c r="E53" i="92"/>
  <c r="E55" i="92" s="1"/>
  <c r="J60" i="92"/>
  <c r="I60" i="92"/>
  <c r="H60" i="92"/>
  <c r="G60" i="92"/>
  <c r="J67" i="92"/>
  <c r="I67" i="92"/>
  <c r="H67" i="92"/>
  <c r="G67" i="92"/>
  <c r="J81" i="92"/>
  <c r="I81" i="92"/>
  <c r="H81" i="92"/>
  <c r="G81" i="92"/>
  <c r="F81" i="92"/>
  <c r="E81" i="92"/>
  <c r="E83" i="92" s="1"/>
  <c r="J74" i="92"/>
  <c r="I74" i="92"/>
  <c r="H74" i="92"/>
  <c r="G74" i="92"/>
  <c r="F74" i="92"/>
  <c r="E74" i="92"/>
  <c r="E76" i="92" s="1"/>
  <c r="F25" i="93"/>
  <c r="G25" i="93"/>
  <c r="H25" i="93"/>
  <c r="G20" i="94"/>
  <c r="G22" i="94"/>
  <c r="E24" i="94"/>
  <c r="G19" i="94" l="1"/>
  <c r="G24" i="94" s="1"/>
  <c r="E70" i="92"/>
  <c r="E63" i="92"/>
  <c r="F86" i="92"/>
  <c r="G86" i="92"/>
  <c r="H86" i="92"/>
  <c r="E86" i="92"/>
  <c r="I86" i="92"/>
  <c r="J86" i="92"/>
  <c r="E88" i="92" l="1"/>
  <c r="E35" i="92"/>
  <c r="E28" i="92"/>
  <c r="E21" i="92"/>
  <c r="D353" i="63" l="1"/>
  <c r="C12" i="93"/>
  <c r="D37" i="7" l="1"/>
  <c r="G75" i="7" s="1"/>
  <c r="D48" i="7"/>
  <c r="D50" i="7" s="1"/>
  <c r="F30" i="7" l="1"/>
  <c r="H58" i="93"/>
  <c r="G58" i="93"/>
  <c r="F58" i="93"/>
  <c r="E25" i="93"/>
  <c r="E58" i="93" s="1"/>
  <c r="H47" i="93"/>
  <c r="G47" i="93"/>
  <c r="F47" i="93"/>
  <c r="E47" i="93"/>
  <c r="B13" i="93"/>
  <c r="B14" i="93" s="1"/>
  <c r="E56" i="92"/>
  <c r="A16" i="92"/>
  <c r="A23" i="92" s="1"/>
  <c r="A30" i="92" s="1"/>
  <c r="D352" i="63"/>
  <c r="D351" i="63"/>
  <c r="D350" i="63"/>
  <c r="D349" i="63"/>
  <c r="H99" i="7"/>
  <c r="G69" i="7"/>
  <c r="H75" i="7"/>
  <c r="I75" i="7" s="1"/>
  <c r="A15" i="7"/>
  <c r="I47" i="93" l="1"/>
  <c r="I99" i="7"/>
  <c r="C13" i="93"/>
  <c r="F31" i="7" s="1"/>
  <c r="A37" i="92"/>
  <c r="A44" i="92" s="1"/>
  <c r="A51" i="92" s="1"/>
  <c r="A58" i="92" s="1"/>
  <c r="B15" i="93"/>
  <c r="C15" i="93" s="1"/>
  <c r="F33" i="7" s="1"/>
  <c r="C14" i="93"/>
  <c r="F32" i="7" s="1"/>
  <c r="I58" i="93"/>
  <c r="E77" i="92"/>
  <c r="E49" i="92"/>
  <c r="E42" i="92"/>
  <c r="E14" i="92"/>
  <c r="D348" i="63"/>
  <c r="D347" i="63"/>
  <c r="D346" i="63"/>
  <c r="D345" i="63"/>
  <c r="D344" i="63"/>
  <c r="D343" i="63"/>
  <c r="D342" i="63"/>
  <c r="D341" i="63"/>
  <c r="D340" i="63"/>
  <c r="B16" i="93" l="1"/>
  <c r="C16" i="93" s="1"/>
  <c r="F34" i="7" s="1"/>
  <c r="E45" i="93"/>
  <c r="A65" i="92"/>
  <c r="A72" i="92" s="1"/>
  <c r="A79" i="92" s="1"/>
  <c r="B17" i="93"/>
  <c r="C17" i="93" s="1"/>
  <c r="F35" i="7" s="1"/>
  <c r="E56" i="93" l="1"/>
  <c r="E60" i="93" s="1"/>
  <c r="E62" i="93" s="1"/>
  <c r="F45" i="93"/>
  <c r="E49" i="93"/>
  <c r="E51" i="93" s="1"/>
  <c r="B18" i="93"/>
  <c r="C18" i="93" s="1"/>
  <c r="F36" i="7" s="1"/>
  <c r="F56" i="93" l="1"/>
  <c r="F60" i="93" s="1"/>
  <c r="F62" i="93" s="1"/>
  <c r="F49" i="93"/>
  <c r="F51" i="93" s="1"/>
  <c r="G45" i="93"/>
  <c r="B19" i="93"/>
  <c r="C19" i="93" s="1"/>
  <c r="F37" i="7" s="1"/>
  <c r="G56" i="93" l="1"/>
  <c r="G60" i="93" s="1"/>
  <c r="G62" i="93" s="1"/>
  <c r="G49" i="93"/>
  <c r="G51" i="93" s="1"/>
  <c r="H45" i="93"/>
  <c r="B20" i="93"/>
  <c r="C20" i="93" s="1"/>
  <c r="F38" i="7" s="1"/>
  <c r="H56" i="93" l="1"/>
  <c r="H49" i="93"/>
  <c r="H51" i="93" s="1"/>
  <c r="I45" i="93"/>
  <c r="I49" i="93" s="1"/>
  <c r="I51" i="93" s="1"/>
  <c r="D15" i="54" s="1"/>
  <c r="B21" i="93"/>
  <c r="C21" i="93" s="1"/>
  <c r="F39" i="7" s="1"/>
  <c r="F211" i="63"/>
  <c r="E211" i="63"/>
  <c r="D339" i="63"/>
  <c r="D14" i="54" l="1"/>
  <c r="D13" i="54"/>
  <c r="H60" i="93"/>
  <c r="H62" i="93" s="1"/>
  <c r="I56" i="93"/>
  <c r="I60" i="93" s="1"/>
  <c r="I62" i="93" s="1"/>
  <c r="D19" i="54" s="1"/>
  <c r="B22" i="93"/>
  <c r="C22" i="93" s="1"/>
  <c r="F40" i="7" s="1"/>
  <c r="D17" i="54" l="1"/>
  <c r="D18" i="54"/>
  <c r="D338" i="63"/>
  <c r="D333" i="63" l="1"/>
  <c r="D334" i="63"/>
  <c r="D335" i="63"/>
  <c r="D336" i="63"/>
  <c r="D337" i="63"/>
  <c r="D328" i="63" l="1"/>
  <c r="D329" i="63"/>
  <c r="D330" i="63"/>
  <c r="D331" i="63"/>
  <c r="D332" i="63"/>
  <c r="D327" i="63" l="1"/>
  <c r="D326" i="63"/>
  <c r="D325" i="63"/>
  <c r="D324" i="63"/>
  <c r="D323" i="63"/>
  <c r="D322" i="63"/>
  <c r="D321" i="63" l="1"/>
  <c r="D320" i="63"/>
  <c r="D319" i="63" l="1"/>
  <c r="D318" i="63" l="1"/>
  <c r="D317" i="63"/>
  <c r="D316" i="63"/>
  <c r="D315" i="63"/>
  <c r="D314" i="63"/>
  <c r="I11" i="7" l="1"/>
  <c r="D313" i="63" l="1"/>
  <c r="D312" i="63"/>
  <c r="D311" i="63" l="1"/>
  <c r="D310" i="63"/>
  <c r="D309" i="63"/>
  <c r="D308" i="63"/>
  <c r="D307" i="63" l="1"/>
  <c r="D306" i="63"/>
  <c r="D305" i="63"/>
  <c r="D304" i="63"/>
  <c r="D290" i="63"/>
  <c r="D291" i="63"/>
  <c r="D292" i="63"/>
  <c r="D293" i="63"/>
  <c r="D294" i="63"/>
  <c r="D295" i="63"/>
  <c r="D296" i="63"/>
  <c r="D297" i="63"/>
  <c r="D298" i="63"/>
  <c r="D299" i="63"/>
  <c r="D300" i="63"/>
  <c r="D301" i="63"/>
  <c r="D302" i="63"/>
  <c r="D303" i="63"/>
  <c r="D285" i="63"/>
  <c r="D286" i="63"/>
  <c r="D287" i="63"/>
  <c r="D288" i="63"/>
  <c r="D289" i="63"/>
  <c r="D284" i="63"/>
  <c r="D283" i="63"/>
  <c r="D282" i="63"/>
  <c r="D281" i="63"/>
  <c r="D280" i="63"/>
  <c r="D279" i="63"/>
  <c r="D278" i="63"/>
  <c r="D277" i="63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A16" i="7"/>
  <c r="A18" i="7" s="1"/>
  <c r="A20" i="7" s="1"/>
  <c r="A21" i="7" s="1"/>
  <c r="A23" i="7" s="1"/>
  <c r="A24" i="7" s="1"/>
  <c r="I16" i="7" l="1"/>
  <c r="G71" i="7"/>
  <c r="H71" i="7" s="1"/>
  <c r="G73" i="7"/>
  <c r="G77" i="7" s="1"/>
  <c r="D26" i="54" s="1"/>
  <c r="I18" i="7"/>
  <c r="I21" i="7" s="1"/>
  <c r="I24" i="7" s="1"/>
  <c r="D23" i="54" s="1"/>
  <c r="H73" i="7" l="1"/>
  <c r="H77" i="7" s="1"/>
  <c r="D27" i="54" s="1"/>
  <c r="I71" i="7"/>
  <c r="I73" i="7" s="1"/>
  <c r="I77" i="7" s="1"/>
  <c r="D28" i="54" s="1"/>
  <c r="H95" i="7"/>
  <c r="I95" i="7" l="1"/>
  <c r="I97" i="7" s="1"/>
  <c r="I101" i="7" s="1"/>
  <c r="D31" i="54" s="1"/>
  <c r="H97" i="7"/>
  <c r="H101" i="7" s="1"/>
  <c r="D30" i="54" s="1"/>
</calcChain>
</file>

<file path=xl/sharedStrings.xml><?xml version="1.0" encoding="utf-8"?>
<sst xmlns="http://schemas.openxmlformats.org/spreadsheetml/2006/main" count="430" uniqueCount="202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Zack's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Earning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Average Growth Rates</t>
  </si>
  <si>
    <t>- High</t>
  </si>
  <si>
    <t>- Low</t>
  </si>
  <si>
    <t>Median Growth Rates:</t>
  </si>
  <si>
    <t>Monthly Avg. Dividend Yield</t>
  </si>
  <si>
    <t>6-month Avg. Dividend Yield</t>
  </si>
  <si>
    <t>Yahoo!</t>
  </si>
  <si>
    <t>Finance</t>
  </si>
  <si>
    <t>30 Year Treasury Bond Data</t>
  </si>
  <si>
    <t>30-Yr.</t>
  </si>
  <si>
    <t>ND</t>
  </si>
  <si>
    <t>Historic Market Premium</t>
  </si>
  <si>
    <t>Arithmetic</t>
  </si>
  <si>
    <t>Mean</t>
  </si>
  <si>
    <t>Long-Term Annual Return on Stocks</t>
  </si>
  <si>
    <t>Long-Term Annual Income Return on Long-Term Treas. Bonds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>Proxy Group Beta, Value Line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TABLE 1</t>
  </si>
  <si>
    <t xml:space="preserve">Summary Statistics of Annual Total Returns, Income Returns, and </t>
  </si>
  <si>
    <t>Proxy Group Betas:</t>
  </si>
  <si>
    <t>Kroll Cost of Capital Navigator: U.S. Cost of Capital Module:</t>
  </si>
  <si>
    <t xml:space="preserve">Basic Building Blocks of the Cost of Equity Capital - Risk Free Rate and Equity Risk </t>
  </si>
  <si>
    <t>Premium (Abridged)</t>
  </si>
  <si>
    <t>Capital Appreciation Returns of Basic U.S. Asset Classes;</t>
  </si>
  <si>
    <t>Value Line Forward-Looking MRP</t>
  </si>
  <si>
    <t>Kroll</t>
  </si>
  <si>
    <t>Risk-free Rate of Return</t>
  </si>
  <si>
    <t>Market Risk Premium</t>
  </si>
  <si>
    <t>Gas Proxy Group Beta</t>
  </si>
  <si>
    <t>Beta times MRP</t>
  </si>
  <si>
    <t>CAPM Cost of Equity</t>
  </si>
  <si>
    <t>Damodaran</t>
  </si>
  <si>
    <t>-  Arithmetic Mean</t>
  </si>
  <si>
    <t>Kroll MRP</t>
  </si>
  <si>
    <t>Damodaran MRP</t>
  </si>
  <si>
    <t>Supply</t>
  </si>
  <si>
    <t>Side</t>
  </si>
  <si>
    <t>ERP</t>
  </si>
  <si>
    <t>-  Supply side MRP</t>
  </si>
  <si>
    <t>PROXY GROUP</t>
  </si>
  <si>
    <t>Source:  Value Line Investment Survey</t>
  </si>
  <si>
    <t>Value Line Projected Return Data:</t>
  </si>
  <si>
    <t>Source: Value Line Summary and Index,</t>
  </si>
  <si>
    <t>Median Esimtated Div. Yield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Averages</t>
  </si>
  <si>
    <t>Short-term Debt</t>
  </si>
  <si>
    <t>Long-Term Debt</t>
  </si>
  <si>
    <t>Common Equity</t>
  </si>
  <si>
    <t>Total</t>
  </si>
  <si>
    <t>Percentage</t>
  </si>
  <si>
    <t>Cost</t>
  </si>
  <si>
    <t>Weighted</t>
  </si>
  <si>
    <t>Expected Dividend Yield</t>
  </si>
  <si>
    <t>Proxy Group Median Growth Rate</t>
  </si>
  <si>
    <t>Proxy Group Average Growth Rate</t>
  </si>
  <si>
    <t>TABLE 3</t>
  </si>
  <si>
    <t>Atmos Energy Corp.</t>
  </si>
  <si>
    <t>NiSource Inc.</t>
  </si>
  <si>
    <t>Northwest Natural Gas Co.</t>
  </si>
  <si>
    <t>Spire, Inc.</t>
  </si>
  <si>
    <t>Eversource Energy</t>
  </si>
  <si>
    <t>American States Water Co.</t>
  </si>
  <si>
    <t>California Water Service Gp.</t>
  </si>
  <si>
    <t>Middlesex Water Company</t>
  </si>
  <si>
    <t>SJW Group</t>
  </si>
  <si>
    <t>Essential Utilities, Inc.</t>
  </si>
  <si>
    <t>ONE Gas, Inc.</t>
  </si>
  <si>
    <t>Source:  finance.yahoo.com</t>
  </si>
  <si>
    <t>Yahoo! Finance and Zacks growth rates retrieved August 25, 2023</t>
  </si>
  <si>
    <t>Value Line Investment Survey, July 7, August 11, and August 25, 2023</t>
  </si>
  <si>
    <t>Source:  Federal Reserve data</t>
  </si>
  <si>
    <t>September 1, 2023</t>
  </si>
  <si>
    <t>3-Month Avg. Dividend Yield</t>
  </si>
  <si>
    <t>Preferred Stock</t>
  </si>
  <si>
    <t>Recommended Kentucky American Water Co. Capital Structure</t>
  </si>
  <si>
    <t>Note: Yahoo! growth rates were used for unavailable Zacks growth rates for California Water Service,</t>
  </si>
  <si>
    <t>Middlesex Water Co., and SJW Group.  Zacks growth rate used for unavailable Yahoo! Spire growth rate.</t>
  </si>
  <si>
    <t>CPI for All Urban Consumers (CPI-U)</t>
  </si>
  <si>
    <t>12-Month Percent Change</t>
  </si>
  <si>
    <t>Series Id:</t>
  </si>
  <si>
    <t>CUUR0000SA0</t>
  </si>
  <si>
    <t>Not Seasonally Adjusted</t>
  </si>
  <si>
    <t>Series Title:</t>
  </si>
  <si>
    <t>All items in U.S. city average, all urban consumers, not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2013 to 2023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-U</t>
  </si>
  <si>
    <t>DATE</t>
  </si>
  <si>
    <t>OPEN</t>
  </si>
  <si>
    <t>HIGH</t>
  </si>
  <si>
    <t>LOW</t>
  </si>
  <si>
    <t>CLOSE</t>
  </si>
  <si>
    <t>Supply Side</t>
  </si>
  <si>
    <t>Less WWII</t>
  </si>
  <si>
    <t>Bias</t>
  </si>
  <si>
    <t>Kroll and Damodoran MRPs</t>
  </si>
  <si>
    <t>-  Supply side Less WWI Bias</t>
  </si>
  <si>
    <t>Kentucky American Water Company</t>
  </si>
  <si>
    <t>Case No. 2023-00191</t>
  </si>
  <si>
    <t>KAW_R_AGDR1_NUM105_XXXX23</t>
  </si>
  <si>
    <t>Balance @</t>
  </si>
  <si>
    <t xml:space="preserve">     Long-Term Debt</t>
  </si>
  <si>
    <t xml:space="preserve">     Unamortized Expense</t>
  </si>
  <si>
    <t>Total Long-Term Debt</t>
  </si>
  <si>
    <t xml:space="preserve">     Preferred Stock</t>
  </si>
  <si>
    <t>Total Preferred Stock</t>
  </si>
  <si>
    <t>Total Common Equity</t>
  </si>
  <si>
    <t>13-mo Average</t>
  </si>
  <si>
    <t>TABLE 2</t>
  </si>
  <si>
    <t>Kentucky American Water</t>
  </si>
  <si>
    <t>Historical Capitalization Ratios</t>
  </si>
  <si>
    <t>NA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0.000%"/>
    <numFmt numFmtId="180" formatCode="#0.0"/>
    <numFmt numFmtId="181" formatCode="0.0%"/>
    <numFmt numFmtId="182" formatCode="mmm\-yyyy"/>
    <numFmt numFmtId="183" formatCode="_(* #,##0_);_(* \(#,##0\);_(* &quot;-&quot;??_);_(@_)"/>
  </numFmts>
  <fonts count="128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Accounting"/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Arial"/>
      <family val="2"/>
    </font>
    <font>
      <u/>
      <sz val="11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</fills>
  <borders count="37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53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3" applyBorder="0">
      <alignment horizontal="center"/>
    </xf>
    <xf numFmtId="171" fontId="6" fillId="0" borderId="13" applyBorder="0">
      <alignment horizontal="center"/>
    </xf>
    <xf numFmtId="171" fontId="6" fillId="0" borderId="13" applyBorder="0">
      <alignment horizontal="center"/>
    </xf>
    <xf numFmtId="171" fontId="6" fillId="0" borderId="13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4" fillId="65" borderId="23" applyNumberFormat="0" applyAlignment="0" applyProtection="0"/>
    <xf numFmtId="0" fontId="34" fillId="0" borderId="0" applyAlignment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6" fillId="66" borderId="24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1">
      <alignment horizontal="center"/>
    </xf>
    <xf numFmtId="37" fontId="45" fillId="0" borderId="11">
      <alignment horizontal="center"/>
    </xf>
    <xf numFmtId="37" fontId="45" fillId="0" borderId="11">
      <alignment horizontal="center"/>
    </xf>
    <xf numFmtId="37" fontId="45" fillId="0" borderId="11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8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5"/>
    <xf numFmtId="173" fontId="6" fillId="0" borderId="0"/>
    <xf numFmtId="7" fontId="61" fillId="0" borderId="26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70" fillId="0" borderId="27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2" fillId="0" borderId="28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29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8" fillId="59" borderId="23" applyNumberFormat="0" applyAlignment="0" applyProtection="0"/>
    <xf numFmtId="0" fontId="79" fillId="0" borderId="0" applyAlignment="0"/>
    <xf numFmtId="0" fontId="80" fillId="68" borderId="25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2" fillId="0" borderId="30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6" fillId="72" borderId="31" applyNumberFormat="0" applyFont="0" applyAlignment="0" applyProtection="0"/>
    <xf numFmtId="0" fontId="45" fillId="0" borderId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5"/>
    <xf numFmtId="0" fontId="45" fillId="0" borderId="0"/>
    <xf numFmtId="0" fontId="60" fillId="0" borderId="25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45" fillId="0" borderId="0"/>
    <xf numFmtId="0" fontId="80" fillId="0" borderId="32"/>
    <xf numFmtId="0" fontId="45" fillId="0" borderId="0"/>
    <xf numFmtId="0" fontId="80" fillId="0" borderId="32"/>
    <xf numFmtId="0" fontId="45" fillId="0" borderId="0"/>
    <xf numFmtId="0" fontId="80" fillId="0" borderId="25"/>
    <xf numFmtId="0" fontId="45" fillId="0" borderId="0"/>
    <xf numFmtId="0" fontId="80" fillId="0" borderId="25"/>
    <xf numFmtId="0" fontId="45" fillId="0" borderId="0"/>
    <xf numFmtId="176" fontId="107" fillId="0" borderId="0"/>
    <xf numFmtId="0" fontId="45" fillId="0" borderId="0"/>
    <xf numFmtId="39" fontId="61" fillId="0" borderId="33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4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1" applyNumberFormat="0" applyFont="0" applyAlignment="0" applyProtection="0"/>
    <xf numFmtId="0" fontId="6" fillId="72" borderId="31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8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2" fillId="0" borderId="0"/>
    <xf numFmtId="0" fontId="123" fillId="0" borderId="0"/>
    <xf numFmtId="0" fontId="1" fillId="0" borderId="0"/>
    <xf numFmtId="0" fontId="58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67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2" applyFont="1"/>
    <xf numFmtId="0" fontId="44" fillId="0" borderId="0" xfId="16902"/>
    <xf numFmtId="0" fontId="6" fillId="0" borderId="0" xfId="16902" applyFont="1" applyAlignment="1">
      <alignment horizontal="center"/>
    </xf>
    <xf numFmtId="17" fontId="6" fillId="0" borderId="0" xfId="16902" applyNumberFormat="1" applyFont="1"/>
    <xf numFmtId="165" fontId="6" fillId="0" borderId="0" xfId="16902" applyNumberFormat="1" applyFont="1"/>
    <xf numFmtId="39" fontId="6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2" fontId="0" fillId="0" borderId="0" xfId="0" applyNumberFormat="1"/>
    <xf numFmtId="0" fontId="0" fillId="0" borderId="0" xfId="16902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65" fontId="119" fillId="0" borderId="0" xfId="0" applyNumberFormat="1" applyFont="1"/>
    <xf numFmtId="10" fontId="119" fillId="0" borderId="0" xfId="8650" applyNumberFormat="1" applyFont="1" applyProtection="1"/>
    <xf numFmtId="0" fontId="119" fillId="0" borderId="0" xfId="0" applyFont="1" applyAlignment="1">
      <alignment horizontal="center"/>
    </xf>
    <xf numFmtId="0" fontId="119" fillId="0" borderId="11" xfId="0" applyFont="1" applyBorder="1" applyAlignment="1">
      <alignment horizontal="center"/>
    </xf>
    <xf numFmtId="10" fontId="119" fillId="0" borderId="0" xfId="16943" applyNumberFormat="1" applyFont="1"/>
    <xf numFmtId="10" fontId="12" fillId="0" borderId="0" xfId="16943" applyNumberFormat="1" applyFont="1"/>
    <xf numFmtId="10" fontId="0" fillId="0" borderId="0" xfId="16944" applyNumberFormat="1" applyFont="1"/>
    <xf numFmtId="10" fontId="119" fillId="0" borderId="0" xfId="16944" applyNumberFormat="1" applyFont="1"/>
    <xf numFmtId="10" fontId="120" fillId="0" borderId="0" xfId="0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1" fillId="0" borderId="0" xfId="0" applyNumberFormat="1" applyFont="1"/>
    <xf numFmtId="0" fontId="118" fillId="0" borderId="0" xfId="0" applyFont="1"/>
    <xf numFmtId="10" fontId="44" fillId="0" borderId="0" xfId="62" applyNumberFormat="1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6" fillId="0" borderId="35" xfId="0" applyFont="1" applyBorder="1" applyAlignment="1">
      <alignment horizontal="center"/>
    </xf>
    <xf numFmtId="0" fontId="0" fillId="0" borderId="35" xfId="0" applyBorder="1" applyAlignment="1">
      <alignment horizontal="center"/>
    </xf>
    <xf numFmtId="10" fontId="0" fillId="0" borderId="0" xfId="62" applyNumberFormat="1" applyFont="1"/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0" xfId="0" quotePrefix="1" applyFont="1" applyAlignment="1">
      <alignment horizontal="right"/>
    </xf>
    <xf numFmtId="0" fontId="6" fillId="0" borderId="11" xfId="0" applyFont="1" applyBorder="1" applyAlignment="1">
      <alignment horizontal="center"/>
    </xf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7" fontId="6" fillId="0" borderId="6" xfId="3735" applyNumberFormat="1" applyBorder="1" applyAlignment="1">
      <alignment horizontal="right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178" fontId="6" fillId="0" borderId="0" xfId="3735" applyNumberFormat="1" applyAlignment="1">
      <alignment horizontal="right"/>
    </xf>
    <xf numFmtId="164" fontId="6" fillId="0" borderId="0" xfId="3735" applyNumberFormat="1" applyAlignment="1">
      <alignment horizontal="right"/>
    </xf>
    <xf numFmtId="169" fontId="6" fillId="0" borderId="0" xfId="505" applyNumberFormat="1" applyFon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7" xfId="3735" applyBorder="1"/>
    <xf numFmtId="0" fontId="6" fillId="0" borderId="8" xfId="3735" applyBorder="1"/>
    <xf numFmtId="0" fontId="6" fillId="0" borderId="9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10" xfId="3735" applyBorder="1"/>
    <xf numFmtId="0" fontId="6" fillId="0" borderId="11" xfId="3735" applyBorder="1"/>
    <xf numFmtId="0" fontId="6" fillId="0" borderId="12" xfId="3735" applyBorder="1"/>
    <xf numFmtId="7" fontId="6" fillId="0" borderId="8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0" fontId="119" fillId="0" borderId="0" xfId="62" applyNumberFormat="1" applyFont="1"/>
    <xf numFmtId="10" fontId="6" fillId="0" borderId="0" xfId="62" applyNumberFormat="1" applyFont="1" applyProtection="1"/>
    <xf numFmtId="10" fontId="6" fillId="0" borderId="0" xfId="62" applyNumberFormat="1" applyFont="1"/>
    <xf numFmtId="0" fontId="0" fillId="0" borderId="0" xfId="0" applyAlignment="1">
      <alignment horizontal="center"/>
    </xf>
    <xf numFmtId="179" fontId="0" fillId="0" borderId="0" xfId="62" applyNumberFormat="1" applyFont="1"/>
    <xf numFmtId="10" fontId="12" fillId="0" borderId="0" xfId="8650" applyNumberFormat="1" applyFont="1" applyBorder="1" applyAlignment="1">
      <alignment horizontal="right"/>
    </xf>
    <xf numFmtId="0" fontId="123" fillId="0" borderId="0" xfId="16948"/>
    <xf numFmtId="0" fontId="32" fillId="0" borderId="0" xfId="16948" applyFont="1" applyAlignment="1">
      <alignment horizontal="left" vertical="top" wrapText="1"/>
    </xf>
    <xf numFmtId="0" fontId="32" fillId="0" borderId="36" xfId="16948" applyFont="1" applyBorder="1" applyAlignment="1">
      <alignment horizontal="center" wrapText="1"/>
    </xf>
    <xf numFmtId="0" fontId="32" fillId="0" borderId="0" xfId="16948" applyFont="1" applyAlignment="1">
      <alignment horizontal="left"/>
    </xf>
    <xf numFmtId="180" fontId="34" fillId="0" borderId="0" xfId="16948" applyNumberFormat="1" applyFont="1" applyAlignment="1">
      <alignment horizontal="right"/>
    </xf>
    <xf numFmtId="17" fontId="123" fillId="0" borderId="0" xfId="16948" applyNumberFormat="1"/>
    <xf numFmtId="0" fontId="1" fillId="0" borderId="0" xfId="16949"/>
    <xf numFmtId="14" fontId="1" fillId="0" borderId="0" xfId="16949" applyNumberFormat="1"/>
    <xf numFmtId="14" fontId="5" fillId="0" borderId="0" xfId="0" applyNumberFormat="1" applyFont="1"/>
    <xf numFmtId="0" fontId="5" fillId="0" borderId="0" xfId="0" applyFont="1"/>
    <xf numFmtId="0" fontId="106" fillId="0" borderId="0" xfId="16950" applyFont="1"/>
    <xf numFmtId="0" fontId="124" fillId="0" borderId="0" xfId="4178" applyFont="1"/>
    <xf numFmtId="0" fontId="106" fillId="0" borderId="0" xfId="4178" applyFont="1"/>
    <xf numFmtId="3" fontId="124" fillId="0" borderId="0" xfId="4178" applyNumberFormat="1" applyFont="1" applyAlignment="1">
      <alignment horizontal="center"/>
    </xf>
    <xf numFmtId="182" fontId="124" fillId="0" borderId="35" xfId="4178" applyNumberFormat="1" applyFont="1" applyBorder="1" applyAlignment="1">
      <alignment horizontal="center"/>
    </xf>
    <xf numFmtId="182" fontId="124" fillId="0" borderId="0" xfId="4178" applyNumberFormat="1" applyFont="1" applyAlignment="1">
      <alignment horizontal="center"/>
    </xf>
    <xf numFmtId="5" fontId="124" fillId="0" borderId="0" xfId="16951" applyNumberFormat="1" applyFont="1"/>
    <xf numFmtId="183" fontId="124" fillId="0" borderId="0" xfId="16951" applyNumberFormat="1" applyFont="1" applyBorder="1" applyAlignment="1">
      <alignment horizontal="center"/>
    </xf>
    <xf numFmtId="183" fontId="124" fillId="0" borderId="35" xfId="16951" applyNumberFormat="1" applyFont="1" applyBorder="1" applyAlignment="1">
      <alignment horizontal="center"/>
    </xf>
    <xf numFmtId="3" fontId="125" fillId="76" borderId="0" xfId="4178" applyNumberFormat="1" applyFont="1" applyFill="1" applyAlignment="1">
      <alignment horizontal="center"/>
    </xf>
    <xf numFmtId="0" fontId="125" fillId="0" borderId="0" xfId="4178" applyFont="1"/>
    <xf numFmtId="3" fontId="125" fillId="0" borderId="0" xfId="4178" applyNumberFormat="1" applyFont="1" applyAlignment="1">
      <alignment horizontal="center"/>
    </xf>
    <xf numFmtId="182" fontId="125" fillId="0" borderId="35" xfId="4178" applyNumberFormat="1" applyFont="1" applyBorder="1" applyAlignment="1">
      <alignment horizontal="center"/>
    </xf>
    <xf numFmtId="5" fontId="124" fillId="0" borderId="0" xfId="16951" applyNumberFormat="1" applyFont="1" applyFill="1"/>
    <xf numFmtId="181" fontId="124" fillId="0" borderId="0" xfId="16952" applyNumberFormat="1" applyFont="1"/>
    <xf numFmtId="183" fontId="124" fillId="0" borderId="0" xfId="16951" applyNumberFormat="1" applyFont="1" applyFill="1" applyBorder="1" applyAlignment="1">
      <alignment horizontal="center"/>
    </xf>
    <xf numFmtId="183" fontId="124" fillId="0" borderId="35" xfId="16951" applyNumberFormat="1" applyFont="1" applyFill="1" applyBorder="1" applyAlignment="1">
      <alignment horizontal="center"/>
    </xf>
    <xf numFmtId="5" fontId="124" fillId="0" borderId="0" xfId="4178" applyNumberFormat="1" applyFont="1"/>
    <xf numFmtId="181" fontId="124" fillId="0" borderId="0" xfId="4178" applyNumberFormat="1" applyFont="1"/>
    <xf numFmtId="0" fontId="68" fillId="0" borderId="0" xfId="4178" applyFont="1" applyAlignment="1">
      <alignment horizontal="centerContinuous"/>
    </xf>
    <xf numFmtId="0" fontId="126" fillId="0" borderId="0" xfId="4178" applyFont="1" applyAlignment="1">
      <alignment horizontal="centerContinuous"/>
    </xf>
    <xf numFmtId="0" fontId="126" fillId="0" borderId="0" xfId="4178" applyFont="1"/>
    <xf numFmtId="0" fontId="127" fillId="0" borderId="0" xfId="4178" applyFont="1" applyAlignment="1">
      <alignment horizontal="center"/>
    </xf>
    <xf numFmtId="181" fontId="126" fillId="0" borderId="0" xfId="4178" applyNumberFormat="1" applyFont="1"/>
    <xf numFmtId="0" fontId="34" fillId="0" borderId="0" xfId="16948" applyFont="1" applyAlignment="1">
      <alignment horizontal="left" vertical="top" wrapText="1"/>
    </xf>
    <xf numFmtId="0" fontId="123" fillId="0" borderId="0" xfId="16948"/>
    <xf numFmtId="0" fontId="34" fillId="0" borderId="0" xfId="16948" applyFont="1" applyAlignment="1">
      <alignment horizontal="left"/>
    </xf>
    <xf numFmtId="0" fontId="35" fillId="0" borderId="0" xfId="16948" applyFont="1" applyAlignment="1">
      <alignment horizontal="left"/>
    </xf>
    <xf numFmtId="0" fontId="32" fillId="0" borderId="0" xfId="16948" applyFont="1" applyAlignment="1">
      <alignment horizontal="left" vertical="top" wrapText="1"/>
    </xf>
  </cellXfs>
  <cellStyles count="16953">
    <cellStyle name="_x000a_bidires=100_x000d_" xfId="193" xr:uid="{00000000-0005-0000-0000-000000000000}"/>
    <cellStyle name="_x000d_bidires=100_x000d_" xfId="16904" xr:uid="{00000000-0005-0000-0000-000001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 92" xfId="16951" xr:uid="{AD2F45DB-8096-AB41-BD6A-8EE31A0FF94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45" xfId="16950" xr:uid="{1C632B9F-3811-534B-8B02-A511BD7BEB89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02" xfId="16948" xr:uid="{50EF876D-BB9B-B84A-83C1-ACAFEE965797}"/>
    <cellStyle name="Normal 203" xfId="16949" xr:uid="{82BAA370-6DA5-FC49-BF33-1DF6C017403C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83" xfId="16952" xr:uid="{FA54DF3A-7024-6E46-8E84-DBB861F5A87A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theme" Target="theme/theme1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2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styles" Target="styles.xml"/><Relationship Id="rId10" Type="http://schemas.openxmlformats.org/officeDocument/2006/relationships/worksheet" Target="worksheets/sheet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176:$A$357</c:f>
              <c:numCache>
                <c:formatCode>mmm\-yy</c:formatCode>
                <c:ptCount val="18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</c:numCache>
            </c:numRef>
          </c:cat>
          <c:val>
            <c:numRef>
              <c:f>'Bond Yields '!$B$176:$B$363</c:f>
              <c:numCache>
                <c:formatCode>General</c:formatCode>
                <c:ptCount val="188"/>
                <c:pt idx="0">
                  <c:v>4.33</c:v>
                </c:pt>
                <c:pt idx="1">
                  <c:v>4.5199999999999996</c:v>
                </c:pt>
                <c:pt idx="2">
                  <c:v>4.3899999999999997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6900000000000004</c:v>
                </c:pt>
                <c:pt idx="6">
                  <c:v>4.57</c:v>
                </c:pt>
                <c:pt idx="7">
                  <c:v>4.5</c:v>
                </c:pt>
                <c:pt idx="8">
                  <c:v>4.2699999999999996</c:v>
                </c:pt>
                <c:pt idx="9">
                  <c:v>4.17</c:v>
                </c:pt>
                <c:pt idx="10">
                  <c:v>4</c:v>
                </c:pt>
                <c:pt idx="11">
                  <c:v>2.87</c:v>
                </c:pt>
                <c:pt idx="12">
                  <c:v>3.13</c:v>
                </c:pt>
                <c:pt idx="13">
                  <c:v>3.59</c:v>
                </c:pt>
                <c:pt idx="14">
                  <c:v>3.64</c:v>
                </c:pt>
                <c:pt idx="15">
                  <c:v>3.76</c:v>
                </c:pt>
                <c:pt idx="16">
                  <c:v>4.2300000000000004</c:v>
                </c:pt>
                <c:pt idx="17">
                  <c:v>4.5199999999999996</c:v>
                </c:pt>
                <c:pt idx="18">
                  <c:v>4.41</c:v>
                </c:pt>
                <c:pt idx="19">
                  <c:v>4.37</c:v>
                </c:pt>
                <c:pt idx="20">
                  <c:v>4.1900000000000004</c:v>
                </c:pt>
                <c:pt idx="21">
                  <c:v>4.1900000000000004</c:v>
                </c:pt>
                <c:pt idx="22">
                  <c:v>4.3099999999999996</c:v>
                </c:pt>
                <c:pt idx="23">
                  <c:v>4.49</c:v>
                </c:pt>
                <c:pt idx="24">
                  <c:v>4.5999999999999996</c:v>
                </c:pt>
                <c:pt idx="25">
                  <c:v>4.62</c:v>
                </c:pt>
                <c:pt idx="26">
                  <c:v>4.6399999999999997</c:v>
                </c:pt>
                <c:pt idx="27">
                  <c:v>4.6900000000000004</c:v>
                </c:pt>
                <c:pt idx="28">
                  <c:v>4.29</c:v>
                </c:pt>
                <c:pt idx="29">
                  <c:v>4.13</c:v>
                </c:pt>
                <c:pt idx="30">
                  <c:v>3.99</c:v>
                </c:pt>
                <c:pt idx="31">
                  <c:v>3.8</c:v>
                </c:pt>
                <c:pt idx="32">
                  <c:v>3.77</c:v>
                </c:pt>
                <c:pt idx="33">
                  <c:v>3.87</c:v>
                </c:pt>
                <c:pt idx="34">
                  <c:v>4.1900000000000004</c:v>
                </c:pt>
                <c:pt idx="35">
                  <c:v>4.42</c:v>
                </c:pt>
                <c:pt idx="36">
                  <c:v>4.5199999999999996</c:v>
                </c:pt>
                <c:pt idx="37">
                  <c:v>4.6500000000000004</c:v>
                </c:pt>
                <c:pt idx="38">
                  <c:v>4.51</c:v>
                </c:pt>
                <c:pt idx="39">
                  <c:v>4.5</c:v>
                </c:pt>
                <c:pt idx="40">
                  <c:v>4.29</c:v>
                </c:pt>
                <c:pt idx="41">
                  <c:v>4.2300000000000004</c:v>
                </c:pt>
                <c:pt idx="42">
                  <c:v>4.2699999999999996</c:v>
                </c:pt>
                <c:pt idx="43">
                  <c:v>3.65</c:v>
                </c:pt>
                <c:pt idx="44">
                  <c:v>3.18</c:v>
                </c:pt>
                <c:pt idx="45">
                  <c:v>3.13</c:v>
                </c:pt>
                <c:pt idx="46">
                  <c:v>3.02</c:v>
                </c:pt>
                <c:pt idx="47">
                  <c:v>2.98</c:v>
                </c:pt>
                <c:pt idx="48">
                  <c:v>3.03</c:v>
                </c:pt>
                <c:pt idx="49">
                  <c:v>3.11</c:v>
                </c:pt>
                <c:pt idx="50">
                  <c:v>3.28</c:v>
                </c:pt>
                <c:pt idx="51">
                  <c:v>3.18</c:v>
                </c:pt>
                <c:pt idx="52">
                  <c:v>2.93</c:v>
                </c:pt>
                <c:pt idx="53">
                  <c:v>2.7</c:v>
                </c:pt>
                <c:pt idx="54">
                  <c:v>2.59</c:v>
                </c:pt>
                <c:pt idx="55">
                  <c:v>2.77</c:v>
                </c:pt>
                <c:pt idx="56">
                  <c:v>2.88</c:v>
                </c:pt>
                <c:pt idx="57">
                  <c:v>2.9</c:v>
                </c:pt>
                <c:pt idx="58">
                  <c:v>2.8</c:v>
                </c:pt>
                <c:pt idx="59">
                  <c:v>2.88</c:v>
                </c:pt>
                <c:pt idx="60">
                  <c:v>3.08</c:v>
                </c:pt>
                <c:pt idx="61">
                  <c:v>3.17</c:v>
                </c:pt>
                <c:pt idx="62">
                  <c:v>3.16</c:v>
                </c:pt>
                <c:pt idx="63">
                  <c:v>2.93</c:v>
                </c:pt>
                <c:pt idx="64">
                  <c:v>3.11</c:v>
                </c:pt>
                <c:pt idx="65">
                  <c:v>3.4</c:v>
                </c:pt>
                <c:pt idx="66">
                  <c:v>3.61</c:v>
                </c:pt>
                <c:pt idx="67">
                  <c:v>3.76</c:v>
                </c:pt>
                <c:pt idx="68">
                  <c:v>3.79</c:v>
                </c:pt>
                <c:pt idx="69">
                  <c:v>3.68</c:v>
                </c:pt>
                <c:pt idx="70">
                  <c:v>3.8</c:v>
                </c:pt>
                <c:pt idx="71">
                  <c:v>3.89</c:v>
                </c:pt>
                <c:pt idx="72">
                  <c:v>3.77</c:v>
                </c:pt>
                <c:pt idx="73">
                  <c:v>3.66</c:v>
                </c:pt>
                <c:pt idx="74">
                  <c:v>3.62</c:v>
                </c:pt>
                <c:pt idx="75">
                  <c:v>3.52</c:v>
                </c:pt>
                <c:pt idx="76">
                  <c:v>3.39</c:v>
                </c:pt>
                <c:pt idx="77">
                  <c:v>3.42</c:v>
                </c:pt>
                <c:pt idx="78">
                  <c:v>3.33</c:v>
                </c:pt>
                <c:pt idx="79">
                  <c:v>3.2</c:v>
                </c:pt>
                <c:pt idx="80">
                  <c:v>3.26</c:v>
                </c:pt>
                <c:pt idx="81">
                  <c:v>3.04</c:v>
                </c:pt>
                <c:pt idx="82">
                  <c:v>3.04</c:v>
                </c:pt>
                <c:pt idx="83">
                  <c:v>2.83</c:v>
                </c:pt>
                <c:pt idx="84">
                  <c:v>2.46</c:v>
                </c:pt>
                <c:pt idx="85">
                  <c:v>2.57</c:v>
                </c:pt>
                <c:pt idx="86">
                  <c:v>2.63</c:v>
                </c:pt>
                <c:pt idx="87">
                  <c:v>2.59</c:v>
                </c:pt>
                <c:pt idx="88">
                  <c:v>2.96</c:v>
                </c:pt>
                <c:pt idx="89">
                  <c:v>3.11</c:v>
                </c:pt>
                <c:pt idx="90">
                  <c:v>3.07</c:v>
                </c:pt>
                <c:pt idx="91">
                  <c:v>2.86</c:v>
                </c:pt>
                <c:pt idx="92">
                  <c:v>2.95</c:v>
                </c:pt>
                <c:pt idx="93">
                  <c:v>2.89</c:v>
                </c:pt>
                <c:pt idx="94">
                  <c:v>3.03</c:v>
                </c:pt>
                <c:pt idx="95">
                  <c:v>2.97</c:v>
                </c:pt>
                <c:pt idx="96">
                  <c:v>2.86</c:v>
                </c:pt>
                <c:pt idx="97">
                  <c:v>2.62</c:v>
                </c:pt>
                <c:pt idx="98">
                  <c:v>2.68</c:v>
                </c:pt>
                <c:pt idx="99">
                  <c:v>2.62</c:v>
                </c:pt>
                <c:pt idx="100">
                  <c:v>2.63</c:v>
                </c:pt>
                <c:pt idx="101">
                  <c:v>2.4500000000000002</c:v>
                </c:pt>
                <c:pt idx="102">
                  <c:v>2.23</c:v>
                </c:pt>
                <c:pt idx="103">
                  <c:v>2.2599999999999998</c:v>
                </c:pt>
                <c:pt idx="104">
                  <c:v>2.35</c:v>
                </c:pt>
                <c:pt idx="105">
                  <c:v>2.5</c:v>
                </c:pt>
                <c:pt idx="106">
                  <c:v>2.86</c:v>
                </c:pt>
                <c:pt idx="107">
                  <c:v>3.11</c:v>
                </c:pt>
                <c:pt idx="108">
                  <c:v>3.02</c:v>
                </c:pt>
                <c:pt idx="109">
                  <c:v>3.03</c:v>
                </c:pt>
                <c:pt idx="110">
                  <c:v>3.08</c:v>
                </c:pt>
                <c:pt idx="111">
                  <c:v>2.94</c:v>
                </c:pt>
                <c:pt idx="112">
                  <c:v>2.96</c:v>
                </c:pt>
                <c:pt idx="113">
                  <c:v>2.8</c:v>
                </c:pt>
                <c:pt idx="114">
                  <c:v>2.88</c:v>
                </c:pt>
                <c:pt idx="115">
                  <c:v>2.8</c:v>
                </c:pt>
                <c:pt idx="116">
                  <c:v>2.78</c:v>
                </c:pt>
                <c:pt idx="117">
                  <c:v>2.88</c:v>
                </c:pt>
                <c:pt idx="118">
                  <c:v>2.8</c:v>
                </c:pt>
                <c:pt idx="119">
                  <c:v>2.77</c:v>
                </c:pt>
                <c:pt idx="120">
                  <c:v>2.88</c:v>
                </c:pt>
                <c:pt idx="121">
                  <c:v>3.13</c:v>
                </c:pt>
                <c:pt idx="122">
                  <c:v>3.09</c:v>
                </c:pt>
                <c:pt idx="123">
                  <c:v>3.07</c:v>
                </c:pt>
                <c:pt idx="124">
                  <c:v>3.13</c:v>
                </c:pt>
                <c:pt idx="125">
                  <c:v>3.05</c:v>
                </c:pt>
                <c:pt idx="126">
                  <c:v>3.01</c:v>
                </c:pt>
                <c:pt idx="127">
                  <c:v>3.04</c:v>
                </c:pt>
                <c:pt idx="128">
                  <c:v>3.15</c:v>
                </c:pt>
                <c:pt idx="129">
                  <c:v>3.34</c:v>
                </c:pt>
                <c:pt idx="130">
                  <c:v>3.36</c:v>
                </c:pt>
                <c:pt idx="131">
                  <c:v>3.1</c:v>
                </c:pt>
                <c:pt idx="132">
                  <c:v>3.04</c:v>
                </c:pt>
                <c:pt idx="133">
                  <c:v>3.02</c:v>
                </c:pt>
                <c:pt idx="134">
                  <c:v>2.98</c:v>
                </c:pt>
                <c:pt idx="135">
                  <c:v>2.94</c:v>
                </c:pt>
                <c:pt idx="136">
                  <c:v>2.82</c:v>
                </c:pt>
                <c:pt idx="137">
                  <c:v>2.57</c:v>
                </c:pt>
                <c:pt idx="138">
                  <c:v>2.57</c:v>
                </c:pt>
                <c:pt idx="139">
                  <c:v>2.12</c:v>
                </c:pt>
                <c:pt idx="140">
                  <c:v>2.16</c:v>
                </c:pt>
                <c:pt idx="141">
                  <c:v>2.19</c:v>
                </c:pt>
                <c:pt idx="142">
                  <c:v>2.2799999999999998</c:v>
                </c:pt>
                <c:pt idx="143">
                  <c:v>2.2999999999999998</c:v>
                </c:pt>
                <c:pt idx="144">
                  <c:v>2.2200000000000002</c:v>
                </c:pt>
                <c:pt idx="145">
                  <c:v>1.97</c:v>
                </c:pt>
                <c:pt idx="146">
                  <c:v>1.46</c:v>
                </c:pt>
                <c:pt idx="147">
                  <c:v>1.27</c:v>
                </c:pt>
                <c:pt idx="148">
                  <c:v>1.38</c:v>
                </c:pt>
                <c:pt idx="149">
                  <c:v>1.49</c:v>
                </c:pt>
                <c:pt idx="150">
                  <c:v>1.31</c:v>
                </c:pt>
                <c:pt idx="151">
                  <c:v>1.36</c:v>
                </c:pt>
                <c:pt idx="152">
                  <c:v>1.42</c:v>
                </c:pt>
                <c:pt idx="153">
                  <c:v>1.57</c:v>
                </c:pt>
                <c:pt idx="154">
                  <c:v>1.62</c:v>
                </c:pt>
                <c:pt idx="155">
                  <c:v>1.67</c:v>
                </c:pt>
                <c:pt idx="156">
                  <c:v>1.82</c:v>
                </c:pt>
                <c:pt idx="157">
                  <c:v>2.04</c:v>
                </c:pt>
                <c:pt idx="158">
                  <c:v>2.34</c:v>
                </c:pt>
                <c:pt idx="159">
                  <c:v>2.2999999999999998</c:v>
                </c:pt>
                <c:pt idx="160">
                  <c:v>2.3199999999999998</c:v>
                </c:pt>
                <c:pt idx="161">
                  <c:v>2.16</c:v>
                </c:pt>
                <c:pt idx="162">
                  <c:v>1.94</c:v>
                </c:pt>
                <c:pt idx="163">
                  <c:v>1.92</c:v>
                </c:pt>
                <c:pt idx="164">
                  <c:v>1.94</c:v>
                </c:pt>
                <c:pt idx="165">
                  <c:v>2.06</c:v>
                </c:pt>
                <c:pt idx="166">
                  <c:v>1.94</c:v>
                </c:pt>
                <c:pt idx="167">
                  <c:v>1.85</c:v>
                </c:pt>
                <c:pt idx="168">
                  <c:v>2.1</c:v>
                </c:pt>
                <c:pt idx="169">
                  <c:v>2.25</c:v>
                </c:pt>
                <c:pt idx="170">
                  <c:v>2.41</c:v>
                </c:pt>
                <c:pt idx="171">
                  <c:v>2.81</c:v>
                </c:pt>
                <c:pt idx="172">
                  <c:v>3.07</c:v>
                </c:pt>
                <c:pt idx="173">
                  <c:v>3.25</c:v>
                </c:pt>
                <c:pt idx="174">
                  <c:v>3.1</c:v>
                </c:pt>
                <c:pt idx="175">
                  <c:v>3.13</c:v>
                </c:pt>
                <c:pt idx="176">
                  <c:v>3.56</c:v>
                </c:pt>
                <c:pt idx="177">
                  <c:v>4.04</c:v>
                </c:pt>
                <c:pt idx="178">
                  <c:v>4</c:v>
                </c:pt>
                <c:pt idx="179">
                  <c:v>3.66</c:v>
                </c:pt>
                <c:pt idx="180">
                  <c:v>3.66</c:v>
                </c:pt>
                <c:pt idx="181">
                  <c:v>3.8</c:v>
                </c:pt>
                <c:pt idx="182">
                  <c:v>3.77</c:v>
                </c:pt>
                <c:pt idx="183">
                  <c:v>3.68</c:v>
                </c:pt>
                <c:pt idx="184">
                  <c:v>3.86</c:v>
                </c:pt>
                <c:pt idx="185">
                  <c:v>3.87</c:v>
                </c:pt>
                <c:pt idx="186">
                  <c:v>3.96</c:v>
                </c:pt>
                <c:pt idx="187">
                  <c:v>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CF-494F-B83D-3C6BB2453512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176:$A$357</c:f>
              <c:numCache>
                <c:formatCode>mmm\-yy</c:formatCode>
                <c:ptCount val="18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</c:numCache>
            </c:numRef>
          </c:cat>
          <c:val>
            <c:numRef>
              <c:f>'Bond Yields '!$C$176:$C$363</c:f>
              <c:numCache>
                <c:formatCode>General</c:formatCode>
                <c:ptCount val="188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899999999999997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01</c:v>
                </c:pt>
                <c:pt idx="114">
                  <c:v>4.059999999999999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  <c:pt idx="119">
                  <c:v>3.85</c:v>
                </c:pt>
                <c:pt idx="120">
                  <c:v>3.91</c:v>
                </c:pt>
                <c:pt idx="121">
                  <c:v>4.1500000000000004</c:v>
                </c:pt>
                <c:pt idx="122">
                  <c:v>4.21</c:v>
                </c:pt>
                <c:pt idx="123">
                  <c:v>4.24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33</c:v>
                </c:pt>
                <c:pt idx="128">
                  <c:v>4.41</c:v>
                </c:pt>
                <c:pt idx="129">
                  <c:v>4.5599999999999996</c:v>
                </c:pt>
                <c:pt idx="130">
                  <c:v>4.6500000000000004</c:v>
                </c:pt>
                <c:pt idx="131">
                  <c:v>4.51</c:v>
                </c:pt>
                <c:pt idx="132">
                  <c:v>4.4800000000000004</c:v>
                </c:pt>
                <c:pt idx="133">
                  <c:v>4.3499999999999996</c:v>
                </c:pt>
                <c:pt idx="134">
                  <c:v>4.26</c:v>
                </c:pt>
                <c:pt idx="135">
                  <c:v>4.18</c:v>
                </c:pt>
                <c:pt idx="136">
                  <c:v>4.0999999999999996</c:v>
                </c:pt>
                <c:pt idx="137">
                  <c:v>3.93</c:v>
                </c:pt>
                <c:pt idx="138">
                  <c:v>3.79</c:v>
                </c:pt>
                <c:pt idx="139">
                  <c:v>3.36</c:v>
                </c:pt>
                <c:pt idx="140">
                  <c:v>3.44</c:v>
                </c:pt>
                <c:pt idx="141">
                  <c:v>3.45</c:v>
                </c:pt>
                <c:pt idx="142">
                  <c:v>3.48</c:v>
                </c:pt>
                <c:pt idx="143">
                  <c:v>3.45</c:v>
                </c:pt>
                <c:pt idx="144">
                  <c:v>3.34</c:v>
                </c:pt>
                <c:pt idx="145">
                  <c:v>3.16</c:v>
                </c:pt>
                <c:pt idx="146">
                  <c:v>3.59</c:v>
                </c:pt>
                <c:pt idx="147">
                  <c:v>3.31</c:v>
                </c:pt>
                <c:pt idx="148">
                  <c:v>3.22</c:v>
                </c:pt>
                <c:pt idx="149">
                  <c:v>3.1</c:v>
                </c:pt>
                <c:pt idx="150">
                  <c:v>2.77</c:v>
                </c:pt>
                <c:pt idx="151">
                  <c:v>2.76</c:v>
                </c:pt>
                <c:pt idx="152">
                  <c:v>2.88</c:v>
                </c:pt>
                <c:pt idx="153">
                  <c:v>2.8</c:v>
                </c:pt>
                <c:pt idx="154">
                  <c:v>2.89</c:v>
                </c:pt>
                <c:pt idx="155">
                  <c:v>2.8</c:v>
                </c:pt>
                <c:pt idx="156">
                  <c:v>2.94</c:v>
                </c:pt>
                <c:pt idx="157">
                  <c:v>3.13</c:v>
                </c:pt>
                <c:pt idx="158">
                  <c:v>3.48</c:v>
                </c:pt>
                <c:pt idx="159">
                  <c:v>3.33</c:v>
                </c:pt>
                <c:pt idx="160">
                  <c:v>3.36</c:v>
                </c:pt>
                <c:pt idx="161">
                  <c:v>3.19</c:v>
                </c:pt>
                <c:pt idx="162">
                  <c:v>2.99</c:v>
                </c:pt>
                <c:pt idx="163">
                  <c:v>2.99</c:v>
                </c:pt>
                <c:pt idx="164">
                  <c:v>3</c:v>
                </c:pt>
                <c:pt idx="165">
                  <c:v>3.13</c:v>
                </c:pt>
                <c:pt idx="166">
                  <c:v>3.06</c:v>
                </c:pt>
                <c:pt idx="167">
                  <c:v>3.17</c:v>
                </c:pt>
                <c:pt idx="168">
                  <c:v>3.25</c:v>
                </c:pt>
                <c:pt idx="169">
                  <c:v>3.48</c:v>
                </c:pt>
                <c:pt idx="170">
                  <c:v>4.0199999999999996</c:v>
                </c:pt>
                <c:pt idx="171">
                  <c:v>4.34</c:v>
                </c:pt>
                <c:pt idx="172">
                  <c:v>4.79</c:v>
                </c:pt>
                <c:pt idx="173">
                  <c:v>4.91</c:v>
                </c:pt>
                <c:pt idx="174">
                  <c:v>4.84</c:v>
                </c:pt>
                <c:pt idx="175">
                  <c:v>4.8</c:v>
                </c:pt>
                <c:pt idx="176">
                  <c:v>5.33</c:v>
                </c:pt>
                <c:pt idx="177">
                  <c:v>5.91</c:v>
                </c:pt>
                <c:pt idx="178">
                  <c:v>5.78</c:v>
                </c:pt>
                <c:pt idx="179">
                  <c:v>5.3</c:v>
                </c:pt>
                <c:pt idx="180">
                  <c:v>5.23</c:v>
                </c:pt>
                <c:pt idx="181">
                  <c:v>5.32</c:v>
                </c:pt>
                <c:pt idx="182">
                  <c:v>5.44</c:v>
                </c:pt>
                <c:pt idx="183">
                  <c:v>5.2</c:v>
                </c:pt>
                <c:pt idx="184">
                  <c:v>5.44</c:v>
                </c:pt>
                <c:pt idx="185">
                  <c:v>5.46</c:v>
                </c:pt>
                <c:pt idx="186">
                  <c:v>5.48</c:v>
                </c:pt>
                <c:pt idx="187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CF-494F-B83D-3C6BB245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/>
            </a:pPr>
            <a:r>
              <a:rPr lang="en-US" sz="1400" b="1" i="0" baseline="0"/>
              <a:t>Consumer Price Index - Urban</a:t>
            </a:r>
          </a:p>
          <a:p>
            <a:pPr>
              <a:defRPr/>
            </a:pPr>
            <a:r>
              <a:rPr lang="en-US" sz="1400" b="1" i="0" baseline="0"/>
              <a:t>January 2021- August 2023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59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BLS Data Series Figure 2'!$D$28:$D$59</c:f>
              <c:numCache>
                <c:formatCode>General</c:formatCode>
                <c:ptCount val="32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02-2E41-91AE-C60599CBC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135680"/>
        <c:axId val="1433927856"/>
      </c:lineChart>
      <c:dateAx>
        <c:axId val="12691356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3927856"/>
        <c:crosses val="autoZero"/>
        <c:auto val="1"/>
        <c:lblOffset val="100"/>
        <c:baseTimeUnit val="months"/>
      </c:dateAx>
      <c:valAx>
        <c:axId val="14339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9135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/>
            </a:pPr>
            <a:r>
              <a:rPr lang="en-US" sz="1200" b="1" i="0" baseline="0">
                <a:latin typeface="Times New Roman" panose="02020603050405020304" pitchFamily="18" charset="0"/>
              </a:rPr>
              <a:t>2022 - 2023 VI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00257619512611E-2"/>
          <c:y val="0.2755488739710939"/>
          <c:w val="0.90286351706036749"/>
          <c:h val="0.5145218730656839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254:$A$681</c:f>
              <c:numCache>
                <c:formatCode>m/d/yyyy</c:formatCode>
                <c:ptCount val="42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4</c:v>
                </c:pt>
                <c:pt idx="49">
                  <c:v>44635</c:v>
                </c:pt>
                <c:pt idx="50">
                  <c:v>44636</c:v>
                </c:pt>
                <c:pt idx="51">
                  <c:v>44637</c:v>
                </c:pt>
                <c:pt idx="52">
                  <c:v>44638</c:v>
                </c:pt>
                <c:pt idx="53">
                  <c:v>44641</c:v>
                </c:pt>
                <c:pt idx="54">
                  <c:v>44642</c:v>
                </c:pt>
                <c:pt idx="55">
                  <c:v>44643</c:v>
                </c:pt>
                <c:pt idx="56">
                  <c:v>44644</c:v>
                </c:pt>
                <c:pt idx="57">
                  <c:v>44645</c:v>
                </c:pt>
                <c:pt idx="58">
                  <c:v>44648</c:v>
                </c:pt>
                <c:pt idx="59">
                  <c:v>44649</c:v>
                </c:pt>
                <c:pt idx="60">
                  <c:v>44650</c:v>
                </c:pt>
                <c:pt idx="61">
                  <c:v>44651</c:v>
                </c:pt>
                <c:pt idx="62">
                  <c:v>44652</c:v>
                </c:pt>
                <c:pt idx="63">
                  <c:v>44655</c:v>
                </c:pt>
                <c:pt idx="64">
                  <c:v>44656</c:v>
                </c:pt>
                <c:pt idx="65">
                  <c:v>44657</c:v>
                </c:pt>
                <c:pt idx="66">
                  <c:v>44658</c:v>
                </c:pt>
                <c:pt idx="67">
                  <c:v>44659</c:v>
                </c:pt>
                <c:pt idx="68">
                  <c:v>44662</c:v>
                </c:pt>
                <c:pt idx="69">
                  <c:v>44663</c:v>
                </c:pt>
                <c:pt idx="70">
                  <c:v>44664</c:v>
                </c:pt>
                <c:pt idx="71">
                  <c:v>44665</c:v>
                </c:pt>
                <c:pt idx="72">
                  <c:v>44669</c:v>
                </c:pt>
                <c:pt idx="73">
                  <c:v>44670</c:v>
                </c:pt>
                <c:pt idx="74">
                  <c:v>44671</c:v>
                </c:pt>
                <c:pt idx="75">
                  <c:v>44672</c:v>
                </c:pt>
                <c:pt idx="76">
                  <c:v>44673</c:v>
                </c:pt>
                <c:pt idx="77">
                  <c:v>44676</c:v>
                </c:pt>
                <c:pt idx="78">
                  <c:v>44677</c:v>
                </c:pt>
                <c:pt idx="79">
                  <c:v>44678</c:v>
                </c:pt>
                <c:pt idx="80">
                  <c:v>44679</c:v>
                </c:pt>
                <c:pt idx="81">
                  <c:v>44680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90</c:v>
                </c:pt>
                <c:pt idx="88">
                  <c:v>44691</c:v>
                </c:pt>
                <c:pt idx="89">
                  <c:v>44692</c:v>
                </c:pt>
                <c:pt idx="90">
                  <c:v>44693</c:v>
                </c:pt>
                <c:pt idx="91">
                  <c:v>44694</c:v>
                </c:pt>
                <c:pt idx="92">
                  <c:v>44697</c:v>
                </c:pt>
                <c:pt idx="93">
                  <c:v>44698</c:v>
                </c:pt>
                <c:pt idx="94">
                  <c:v>44699</c:v>
                </c:pt>
                <c:pt idx="95">
                  <c:v>44700</c:v>
                </c:pt>
                <c:pt idx="96">
                  <c:v>44701</c:v>
                </c:pt>
                <c:pt idx="97">
                  <c:v>44704</c:v>
                </c:pt>
                <c:pt idx="98">
                  <c:v>44705</c:v>
                </c:pt>
                <c:pt idx="99">
                  <c:v>44706</c:v>
                </c:pt>
                <c:pt idx="100">
                  <c:v>44707</c:v>
                </c:pt>
                <c:pt idx="101">
                  <c:v>44708</c:v>
                </c:pt>
                <c:pt idx="102">
                  <c:v>44711</c:v>
                </c:pt>
                <c:pt idx="103">
                  <c:v>44712</c:v>
                </c:pt>
                <c:pt idx="104">
                  <c:v>44713</c:v>
                </c:pt>
                <c:pt idx="105">
                  <c:v>44714</c:v>
                </c:pt>
                <c:pt idx="106">
                  <c:v>44715</c:v>
                </c:pt>
                <c:pt idx="107">
                  <c:v>44718</c:v>
                </c:pt>
                <c:pt idx="108">
                  <c:v>44719</c:v>
                </c:pt>
                <c:pt idx="109">
                  <c:v>44720</c:v>
                </c:pt>
                <c:pt idx="110">
                  <c:v>44721</c:v>
                </c:pt>
                <c:pt idx="111">
                  <c:v>44722</c:v>
                </c:pt>
                <c:pt idx="112">
                  <c:v>44725</c:v>
                </c:pt>
                <c:pt idx="113">
                  <c:v>44726</c:v>
                </c:pt>
                <c:pt idx="114">
                  <c:v>44727</c:v>
                </c:pt>
                <c:pt idx="115">
                  <c:v>44728</c:v>
                </c:pt>
                <c:pt idx="116">
                  <c:v>44729</c:v>
                </c:pt>
                <c:pt idx="117">
                  <c:v>44732</c:v>
                </c:pt>
                <c:pt idx="118">
                  <c:v>44733</c:v>
                </c:pt>
                <c:pt idx="119">
                  <c:v>44734</c:v>
                </c:pt>
                <c:pt idx="120">
                  <c:v>44735</c:v>
                </c:pt>
                <c:pt idx="121">
                  <c:v>44736</c:v>
                </c:pt>
                <c:pt idx="122">
                  <c:v>44739</c:v>
                </c:pt>
                <c:pt idx="123">
                  <c:v>44740</c:v>
                </c:pt>
                <c:pt idx="124">
                  <c:v>44741</c:v>
                </c:pt>
                <c:pt idx="125">
                  <c:v>44742</c:v>
                </c:pt>
                <c:pt idx="126">
                  <c:v>44743</c:v>
                </c:pt>
                <c:pt idx="127">
                  <c:v>44746</c:v>
                </c:pt>
                <c:pt idx="128">
                  <c:v>44747</c:v>
                </c:pt>
                <c:pt idx="129">
                  <c:v>44748</c:v>
                </c:pt>
                <c:pt idx="130">
                  <c:v>44749</c:v>
                </c:pt>
                <c:pt idx="131">
                  <c:v>44750</c:v>
                </c:pt>
                <c:pt idx="132">
                  <c:v>44753</c:v>
                </c:pt>
                <c:pt idx="133">
                  <c:v>44754</c:v>
                </c:pt>
                <c:pt idx="134">
                  <c:v>44755</c:v>
                </c:pt>
                <c:pt idx="135">
                  <c:v>44756</c:v>
                </c:pt>
                <c:pt idx="136">
                  <c:v>44757</c:v>
                </c:pt>
                <c:pt idx="137">
                  <c:v>44760</c:v>
                </c:pt>
                <c:pt idx="138">
                  <c:v>44761</c:v>
                </c:pt>
                <c:pt idx="139">
                  <c:v>44762</c:v>
                </c:pt>
                <c:pt idx="140">
                  <c:v>44763</c:v>
                </c:pt>
                <c:pt idx="141">
                  <c:v>44764</c:v>
                </c:pt>
                <c:pt idx="142">
                  <c:v>44767</c:v>
                </c:pt>
                <c:pt idx="143">
                  <c:v>44768</c:v>
                </c:pt>
                <c:pt idx="144">
                  <c:v>44769</c:v>
                </c:pt>
                <c:pt idx="145">
                  <c:v>44770</c:v>
                </c:pt>
                <c:pt idx="146">
                  <c:v>44771</c:v>
                </c:pt>
                <c:pt idx="147">
                  <c:v>44774</c:v>
                </c:pt>
                <c:pt idx="148">
                  <c:v>44775</c:v>
                </c:pt>
                <c:pt idx="149">
                  <c:v>44776</c:v>
                </c:pt>
                <c:pt idx="150">
                  <c:v>44777</c:v>
                </c:pt>
                <c:pt idx="151">
                  <c:v>44778</c:v>
                </c:pt>
                <c:pt idx="152">
                  <c:v>44781</c:v>
                </c:pt>
                <c:pt idx="153">
                  <c:v>44782</c:v>
                </c:pt>
                <c:pt idx="154">
                  <c:v>44783</c:v>
                </c:pt>
                <c:pt idx="155">
                  <c:v>44784</c:v>
                </c:pt>
                <c:pt idx="156">
                  <c:v>44785</c:v>
                </c:pt>
                <c:pt idx="157">
                  <c:v>44788</c:v>
                </c:pt>
                <c:pt idx="158">
                  <c:v>44789</c:v>
                </c:pt>
                <c:pt idx="159">
                  <c:v>44790</c:v>
                </c:pt>
                <c:pt idx="160">
                  <c:v>44791</c:v>
                </c:pt>
                <c:pt idx="161">
                  <c:v>44792</c:v>
                </c:pt>
                <c:pt idx="162">
                  <c:v>44795</c:v>
                </c:pt>
                <c:pt idx="163">
                  <c:v>44796</c:v>
                </c:pt>
                <c:pt idx="164">
                  <c:v>44797</c:v>
                </c:pt>
                <c:pt idx="165">
                  <c:v>44798</c:v>
                </c:pt>
                <c:pt idx="166">
                  <c:v>44799</c:v>
                </c:pt>
                <c:pt idx="167">
                  <c:v>44802</c:v>
                </c:pt>
                <c:pt idx="168">
                  <c:v>44803</c:v>
                </c:pt>
                <c:pt idx="169">
                  <c:v>44804</c:v>
                </c:pt>
                <c:pt idx="170">
                  <c:v>44805</c:v>
                </c:pt>
                <c:pt idx="171">
                  <c:v>44806</c:v>
                </c:pt>
                <c:pt idx="172">
                  <c:v>44809</c:v>
                </c:pt>
                <c:pt idx="173">
                  <c:v>44810</c:v>
                </c:pt>
                <c:pt idx="174">
                  <c:v>44811</c:v>
                </c:pt>
                <c:pt idx="175">
                  <c:v>44812</c:v>
                </c:pt>
                <c:pt idx="176">
                  <c:v>44813</c:v>
                </c:pt>
                <c:pt idx="177">
                  <c:v>44816</c:v>
                </c:pt>
                <c:pt idx="178">
                  <c:v>44817</c:v>
                </c:pt>
                <c:pt idx="179">
                  <c:v>44818</c:v>
                </c:pt>
                <c:pt idx="180">
                  <c:v>44819</c:v>
                </c:pt>
                <c:pt idx="181">
                  <c:v>44820</c:v>
                </c:pt>
                <c:pt idx="182">
                  <c:v>44823</c:v>
                </c:pt>
                <c:pt idx="183">
                  <c:v>44824</c:v>
                </c:pt>
                <c:pt idx="184">
                  <c:v>44825</c:v>
                </c:pt>
                <c:pt idx="185">
                  <c:v>44826</c:v>
                </c:pt>
                <c:pt idx="186">
                  <c:v>44827</c:v>
                </c:pt>
                <c:pt idx="187">
                  <c:v>44830</c:v>
                </c:pt>
                <c:pt idx="188">
                  <c:v>44831</c:v>
                </c:pt>
                <c:pt idx="189">
                  <c:v>44832</c:v>
                </c:pt>
                <c:pt idx="190">
                  <c:v>44833</c:v>
                </c:pt>
                <c:pt idx="191">
                  <c:v>44834</c:v>
                </c:pt>
                <c:pt idx="192">
                  <c:v>44837</c:v>
                </c:pt>
                <c:pt idx="193">
                  <c:v>44838</c:v>
                </c:pt>
                <c:pt idx="194">
                  <c:v>44839</c:v>
                </c:pt>
                <c:pt idx="195">
                  <c:v>44840</c:v>
                </c:pt>
                <c:pt idx="196">
                  <c:v>44841</c:v>
                </c:pt>
                <c:pt idx="197">
                  <c:v>44844</c:v>
                </c:pt>
                <c:pt idx="198">
                  <c:v>44845</c:v>
                </c:pt>
                <c:pt idx="199">
                  <c:v>44846</c:v>
                </c:pt>
                <c:pt idx="200">
                  <c:v>44847</c:v>
                </c:pt>
                <c:pt idx="201">
                  <c:v>44848</c:v>
                </c:pt>
                <c:pt idx="202">
                  <c:v>44851</c:v>
                </c:pt>
                <c:pt idx="203">
                  <c:v>44852</c:v>
                </c:pt>
                <c:pt idx="204">
                  <c:v>44853</c:v>
                </c:pt>
                <c:pt idx="205">
                  <c:v>44854</c:v>
                </c:pt>
                <c:pt idx="206">
                  <c:v>44855</c:v>
                </c:pt>
                <c:pt idx="207">
                  <c:v>44858</c:v>
                </c:pt>
                <c:pt idx="208">
                  <c:v>44859</c:v>
                </c:pt>
                <c:pt idx="209">
                  <c:v>44860</c:v>
                </c:pt>
                <c:pt idx="210">
                  <c:v>44861</c:v>
                </c:pt>
                <c:pt idx="211">
                  <c:v>44862</c:v>
                </c:pt>
                <c:pt idx="212">
                  <c:v>44865</c:v>
                </c:pt>
                <c:pt idx="213">
                  <c:v>44866</c:v>
                </c:pt>
                <c:pt idx="214">
                  <c:v>44867</c:v>
                </c:pt>
                <c:pt idx="215">
                  <c:v>44868</c:v>
                </c:pt>
                <c:pt idx="216">
                  <c:v>44869</c:v>
                </c:pt>
                <c:pt idx="217">
                  <c:v>44872</c:v>
                </c:pt>
                <c:pt idx="218">
                  <c:v>44873</c:v>
                </c:pt>
                <c:pt idx="219">
                  <c:v>44874</c:v>
                </c:pt>
                <c:pt idx="220">
                  <c:v>44875</c:v>
                </c:pt>
                <c:pt idx="221">
                  <c:v>44876</c:v>
                </c:pt>
                <c:pt idx="222">
                  <c:v>44879</c:v>
                </c:pt>
                <c:pt idx="223">
                  <c:v>44880</c:v>
                </c:pt>
                <c:pt idx="224">
                  <c:v>44881</c:v>
                </c:pt>
                <c:pt idx="225">
                  <c:v>44882</c:v>
                </c:pt>
                <c:pt idx="226">
                  <c:v>44883</c:v>
                </c:pt>
                <c:pt idx="227">
                  <c:v>44886</c:v>
                </c:pt>
                <c:pt idx="228">
                  <c:v>44887</c:v>
                </c:pt>
                <c:pt idx="229">
                  <c:v>44888</c:v>
                </c:pt>
                <c:pt idx="230">
                  <c:v>44889</c:v>
                </c:pt>
                <c:pt idx="231">
                  <c:v>44890</c:v>
                </c:pt>
                <c:pt idx="232">
                  <c:v>44893</c:v>
                </c:pt>
                <c:pt idx="233">
                  <c:v>44894</c:v>
                </c:pt>
                <c:pt idx="234">
                  <c:v>44895</c:v>
                </c:pt>
                <c:pt idx="235">
                  <c:v>44896</c:v>
                </c:pt>
                <c:pt idx="236">
                  <c:v>44897</c:v>
                </c:pt>
                <c:pt idx="237">
                  <c:v>44900</c:v>
                </c:pt>
                <c:pt idx="238">
                  <c:v>44901</c:v>
                </c:pt>
                <c:pt idx="239">
                  <c:v>44902</c:v>
                </c:pt>
                <c:pt idx="240">
                  <c:v>44903</c:v>
                </c:pt>
                <c:pt idx="241">
                  <c:v>44904</c:v>
                </c:pt>
                <c:pt idx="242">
                  <c:v>44907</c:v>
                </c:pt>
                <c:pt idx="243">
                  <c:v>44908</c:v>
                </c:pt>
                <c:pt idx="244">
                  <c:v>44909</c:v>
                </c:pt>
                <c:pt idx="245">
                  <c:v>44910</c:v>
                </c:pt>
                <c:pt idx="246">
                  <c:v>44911</c:v>
                </c:pt>
                <c:pt idx="247">
                  <c:v>44914</c:v>
                </c:pt>
                <c:pt idx="248">
                  <c:v>44915</c:v>
                </c:pt>
                <c:pt idx="249">
                  <c:v>44916</c:v>
                </c:pt>
                <c:pt idx="250">
                  <c:v>44917</c:v>
                </c:pt>
                <c:pt idx="251">
                  <c:v>44918</c:v>
                </c:pt>
                <c:pt idx="252">
                  <c:v>44922</c:v>
                </c:pt>
                <c:pt idx="253">
                  <c:v>44923</c:v>
                </c:pt>
                <c:pt idx="254">
                  <c:v>44924</c:v>
                </c:pt>
                <c:pt idx="255">
                  <c:v>44925</c:v>
                </c:pt>
                <c:pt idx="256">
                  <c:v>44929</c:v>
                </c:pt>
                <c:pt idx="257">
                  <c:v>44930</c:v>
                </c:pt>
                <c:pt idx="258">
                  <c:v>44931</c:v>
                </c:pt>
                <c:pt idx="259">
                  <c:v>44932</c:v>
                </c:pt>
                <c:pt idx="260">
                  <c:v>44935</c:v>
                </c:pt>
                <c:pt idx="261">
                  <c:v>44936</c:v>
                </c:pt>
                <c:pt idx="262">
                  <c:v>44937</c:v>
                </c:pt>
                <c:pt idx="263">
                  <c:v>44938</c:v>
                </c:pt>
                <c:pt idx="264">
                  <c:v>44939</c:v>
                </c:pt>
                <c:pt idx="265">
                  <c:v>44942</c:v>
                </c:pt>
                <c:pt idx="266">
                  <c:v>44943</c:v>
                </c:pt>
                <c:pt idx="267">
                  <c:v>44944</c:v>
                </c:pt>
                <c:pt idx="268">
                  <c:v>44945</c:v>
                </c:pt>
                <c:pt idx="269">
                  <c:v>44946</c:v>
                </c:pt>
                <c:pt idx="270">
                  <c:v>44949</c:v>
                </c:pt>
                <c:pt idx="271">
                  <c:v>44950</c:v>
                </c:pt>
                <c:pt idx="272">
                  <c:v>44951</c:v>
                </c:pt>
                <c:pt idx="273">
                  <c:v>44952</c:v>
                </c:pt>
                <c:pt idx="274">
                  <c:v>44953</c:v>
                </c:pt>
                <c:pt idx="275">
                  <c:v>44956</c:v>
                </c:pt>
                <c:pt idx="276">
                  <c:v>44957</c:v>
                </c:pt>
                <c:pt idx="277">
                  <c:v>44958</c:v>
                </c:pt>
                <c:pt idx="278">
                  <c:v>44959</c:v>
                </c:pt>
                <c:pt idx="279">
                  <c:v>44960</c:v>
                </c:pt>
                <c:pt idx="280">
                  <c:v>44963</c:v>
                </c:pt>
                <c:pt idx="281">
                  <c:v>44964</c:v>
                </c:pt>
                <c:pt idx="282">
                  <c:v>44965</c:v>
                </c:pt>
                <c:pt idx="283">
                  <c:v>44966</c:v>
                </c:pt>
                <c:pt idx="284">
                  <c:v>44967</c:v>
                </c:pt>
                <c:pt idx="285">
                  <c:v>44970</c:v>
                </c:pt>
                <c:pt idx="286">
                  <c:v>44971</c:v>
                </c:pt>
                <c:pt idx="287">
                  <c:v>44972</c:v>
                </c:pt>
                <c:pt idx="288">
                  <c:v>44973</c:v>
                </c:pt>
                <c:pt idx="289">
                  <c:v>44974</c:v>
                </c:pt>
                <c:pt idx="290">
                  <c:v>44977</c:v>
                </c:pt>
                <c:pt idx="291">
                  <c:v>44978</c:v>
                </c:pt>
                <c:pt idx="292">
                  <c:v>44979</c:v>
                </c:pt>
                <c:pt idx="293">
                  <c:v>44980</c:v>
                </c:pt>
                <c:pt idx="294">
                  <c:v>44981</c:v>
                </c:pt>
                <c:pt idx="295">
                  <c:v>44984</c:v>
                </c:pt>
                <c:pt idx="296">
                  <c:v>44985</c:v>
                </c:pt>
                <c:pt idx="297">
                  <c:v>44986</c:v>
                </c:pt>
                <c:pt idx="298">
                  <c:v>44987</c:v>
                </c:pt>
                <c:pt idx="299">
                  <c:v>44988</c:v>
                </c:pt>
                <c:pt idx="300">
                  <c:v>44991</c:v>
                </c:pt>
                <c:pt idx="301">
                  <c:v>44992</c:v>
                </c:pt>
                <c:pt idx="302">
                  <c:v>44993</c:v>
                </c:pt>
                <c:pt idx="303">
                  <c:v>44994</c:v>
                </c:pt>
                <c:pt idx="304">
                  <c:v>44995</c:v>
                </c:pt>
                <c:pt idx="305">
                  <c:v>44998</c:v>
                </c:pt>
                <c:pt idx="306">
                  <c:v>44999</c:v>
                </c:pt>
                <c:pt idx="307">
                  <c:v>45000</c:v>
                </c:pt>
                <c:pt idx="308">
                  <c:v>45001</c:v>
                </c:pt>
                <c:pt idx="309">
                  <c:v>45002</c:v>
                </c:pt>
                <c:pt idx="310">
                  <c:v>45005</c:v>
                </c:pt>
                <c:pt idx="311">
                  <c:v>45006</c:v>
                </c:pt>
                <c:pt idx="312">
                  <c:v>45007</c:v>
                </c:pt>
                <c:pt idx="313">
                  <c:v>45008</c:v>
                </c:pt>
                <c:pt idx="314">
                  <c:v>45009</c:v>
                </c:pt>
                <c:pt idx="315">
                  <c:v>45012</c:v>
                </c:pt>
                <c:pt idx="316">
                  <c:v>45013</c:v>
                </c:pt>
                <c:pt idx="317">
                  <c:v>45014</c:v>
                </c:pt>
                <c:pt idx="318">
                  <c:v>45015</c:v>
                </c:pt>
                <c:pt idx="319">
                  <c:v>45016</c:v>
                </c:pt>
                <c:pt idx="320">
                  <c:v>45019</c:v>
                </c:pt>
                <c:pt idx="321">
                  <c:v>45020</c:v>
                </c:pt>
                <c:pt idx="322">
                  <c:v>45021</c:v>
                </c:pt>
                <c:pt idx="323">
                  <c:v>45022</c:v>
                </c:pt>
                <c:pt idx="324">
                  <c:v>45026</c:v>
                </c:pt>
                <c:pt idx="325">
                  <c:v>45027</c:v>
                </c:pt>
                <c:pt idx="326">
                  <c:v>45028</c:v>
                </c:pt>
                <c:pt idx="327">
                  <c:v>45029</c:v>
                </c:pt>
                <c:pt idx="328">
                  <c:v>45030</c:v>
                </c:pt>
                <c:pt idx="329">
                  <c:v>45033</c:v>
                </c:pt>
                <c:pt idx="330">
                  <c:v>45034</c:v>
                </c:pt>
                <c:pt idx="331">
                  <c:v>45035</c:v>
                </c:pt>
                <c:pt idx="332">
                  <c:v>45036</c:v>
                </c:pt>
                <c:pt idx="333">
                  <c:v>45037</c:v>
                </c:pt>
                <c:pt idx="334">
                  <c:v>45040</c:v>
                </c:pt>
                <c:pt idx="335">
                  <c:v>45041</c:v>
                </c:pt>
                <c:pt idx="336">
                  <c:v>45042</c:v>
                </c:pt>
                <c:pt idx="337">
                  <c:v>45043</c:v>
                </c:pt>
                <c:pt idx="338">
                  <c:v>45044</c:v>
                </c:pt>
                <c:pt idx="339">
                  <c:v>45047</c:v>
                </c:pt>
                <c:pt idx="340">
                  <c:v>45048</c:v>
                </c:pt>
                <c:pt idx="341">
                  <c:v>45049</c:v>
                </c:pt>
                <c:pt idx="342">
                  <c:v>45050</c:v>
                </c:pt>
                <c:pt idx="343">
                  <c:v>45051</c:v>
                </c:pt>
                <c:pt idx="344">
                  <c:v>45054</c:v>
                </c:pt>
                <c:pt idx="345">
                  <c:v>45055</c:v>
                </c:pt>
                <c:pt idx="346">
                  <c:v>45056</c:v>
                </c:pt>
                <c:pt idx="347">
                  <c:v>45057</c:v>
                </c:pt>
                <c:pt idx="348">
                  <c:v>45058</c:v>
                </c:pt>
                <c:pt idx="349">
                  <c:v>45061</c:v>
                </c:pt>
                <c:pt idx="350">
                  <c:v>45062</c:v>
                </c:pt>
                <c:pt idx="351">
                  <c:v>45063</c:v>
                </c:pt>
                <c:pt idx="352">
                  <c:v>45064</c:v>
                </c:pt>
                <c:pt idx="353">
                  <c:v>45065</c:v>
                </c:pt>
                <c:pt idx="354">
                  <c:v>45068</c:v>
                </c:pt>
                <c:pt idx="355">
                  <c:v>45069</c:v>
                </c:pt>
                <c:pt idx="356">
                  <c:v>45070</c:v>
                </c:pt>
                <c:pt idx="357">
                  <c:v>45071</c:v>
                </c:pt>
                <c:pt idx="358">
                  <c:v>45072</c:v>
                </c:pt>
                <c:pt idx="359">
                  <c:v>45075</c:v>
                </c:pt>
                <c:pt idx="360">
                  <c:v>45076</c:v>
                </c:pt>
                <c:pt idx="361">
                  <c:v>45077</c:v>
                </c:pt>
                <c:pt idx="362">
                  <c:v>45078</c:v>
                </c:pt>
                <c:pt idx="363">
                  <c:v>45079</c:v>
                </c:pt>
                <c:pt idx="364">
                  <c:v>45082</c:v>
                </c:pt>
                <c:pt idx="365">
                  <c:v>45083</c:v>
                </c:pt>
                <c:pt idx="366">
                  <c:v>45084</c:v>
                </c:pt>
                <c:pt idx="367">
                  <c:v>45085</c:v>
                </c:pt>
                <c:pt idx="368">
                  <c:v>45086</c:v>
                </c:pt>
                <c:pt idx="369">
                  <c:v>45089</c:v>
                </c:pt>
                <c:pt idx="370">
                  <c:v>45090</c:v>
                </c:pt>
                <c:pt idx="371">
                  <c:v>45091</c:v>
                </c:pt>
                <c:pt idx="372">
                  <c:v>45092</c:v>
                </c:pt>
                <c:pt idx="373">
                  <c:v>45093</c:v>
                </c:pt>
                <c:pt idx="374">
                  <c:v>45096</c:v>
                </c:pt>
                <c:pt idx="375">
                  <c:v>45097</c:v>
                </c:pt>
                <c:pt idx="376">
                  <c:v>45098</c:v>
                </c:pt>
                <c:pt idx="377">
                  <c:v>45099</c:v>
                </c:pt>
                <c:pt idx="378">
                  <c:v>45100</c:v>
                </c:pt>
                <c:pt idx="379">
                  <c:v>45103</c:v>
                </c:pt>
                <c:pt idx="380">
                  <c:v>45104</c:v>
                </c:pt>
                <c:pt idx="381">
                  <c:v>45105</c:v>
                </c:pt>
                <c:pt idx="382">
                  <c:v>45106</c:v>
                </c:pt>
                <c:pt idx="383">
                  <c:v>45107</c:v>
                </c:pt>
                <c:pt idx="384">
                  <c:v>45110</c:v>
                </c:pt>
                <c:pt idx="385">
                  <c:v>45111</c:v>
                </c:pt>
                <c:pt idx="386">
                  <c:v>45112</c:v>
                </c:pt>
                <c:pt idx="387">
                  <c:v>45113</c:v>
                </c:pt>
                <c:pt idx="388">
                  <c:v>45114</c:v>
                </c:pt>
                <c:pt idx="389">
                  <c:v>45117</c:v>
                </c:pt>
                <c:pt idx="390">
                  <c:v>45118</c:v>
                </c:pt>
                <c:pt idx="391">
                  <c:v>45119</c:v>
                </c:pt>
                <c:pt idx="392">
                  <c:v>45120</c:v>
                </c:pt>
                <c:pt idx="393">
                  <c:v>45121</c:v>
                </c:pt>
                <c:pt idx="394">
                  <c:v>45124</c:v>
                </c:pt>
                <c:pt idx="395">
                  <c:v>45125</c:v>
                </c:pt>
                <c:pt idx="396">
                  <c:v>45126</c:v>
                </c:pt>
                <c:pt idx="397">
                  <c:v>45127</c:v>
                </c:pt>
                <c:pt idx="398">
                  <c:v>45128</c:v>
                </c:pt>
                <c:pt idx="399">
                  <c:v>45131</c:v>
                </c:pt>
                <c:pt idx="400">
                  <c:v>45132</c:v>
                </c:pt>
                <c:pt idx="401">
                  <c:v>45133</c:v>
                </c:pt>
                <c:pt idx="402">
                  <c:v>45134</c:v>
                </c:pt>
                <c:pt idx="403">
                  <c:v>45135</c:v>
                </c:pt>
                <c:pt idx="404">
                  <c:v>45138</c:v>
                </c:pt>
                <c:pt idx="405">
                  <c:v>45139</c:v>
                </c:pt>
                <c:pt idx="406">
                  <c:v>45140</c:v>
                </c:pt>
                <c:pt idx="407">
                  <c:v>45141</c:v>
                </c:pt>
                <c:pt idx="408">
                  <c:v>45142</c:v>
                </c:pt>
                <c:pt idx="409">
                  <c:v>45145</c:v>
                </c:pt>
                <c:pt idx="410">
                  <c:v>45146</c:v>
                </c:pt>
                <c:pt idx="411">
                  <c:v>45147</c:v>
                </c:pt>
                <c:pt idx="412">
                  <c:v>45148</c:v>
                </c:pt>
                <c:pt idx="413">
                  <c:v>45149</c:v>
                </c:pt>
                <c:pt idx="414">
                  <c:v>45152</c:v>
                </c:pt>
                <c:pt idx="415">
                  <c:v>45153</c:v>
                </c:pt>
                <c:pt idx="416">
                  <c:v>45154</c:v>
                </c:pt>
                <c:pt idx="417">
                  <c:v>45155</c:v>
                </c:pt>
                <c:pt idx="418">
                  <c:v>45156</c:v>
                </c:pt>
                <c:pt idx="419">
                  <c:v>45159</c:v>
                </c:pt>
                <c:pt idx="420">
                  <c:v>45160</c:v>
                </c:pt>
                <c:pt idx="421">
                  <c:v>45161</c:v>
                </c:pt>
                <c:pt idx="422">
                  <c:v>45162</c:v>
                </c:pt>
                <c:pt idx="423">
                  <c:v>45163</c:v>
                </c:pt>
                <c:pt idx="424">
                  <c:v>45166</c:v>
                </c:pt>
                <c:pt idx="425">
                  <c:v>45167</c:v>
                </c:pt>
                <c:pt idx="426">
                  <c:v>45168</c:v>
                </c:pt>
                <c:pt idx="427">
                  <c:v>45169</c:v>
                </c:pt>
              </c:numCache>
            </c:numRef>
          </c:cat>
          <c:val>
            <c:numRef>
              <c:f>'VIX_History Figure 3'!$E$254:$E$681</c:f>
              <c:numCache>
                <c:formatCode>General</c:formatCode>
                <c:ptCount val="428"/>
                <c:pt idx="0">
                  <c:v>16.600000000000001</c:v>
                </c:pt>
                <c:pt idx="1">
                  <c:v>16.91</c:v>
                </c:pt>
                <c:pt idx="2">
                  <c:v>19.73</c:v>
                </c:pt>
                <c:pt idx="3">
                  <c:v>19.61</c:v>
                </c:pt>
                <c:pt idx="4">
                  <c:v>18.760000000000002</c:v>
                </c:pt>
                <c:pt idx="5">
                  <c:v>19.399999999999999</c:v>
                </c:pt>
                <c:pt idx="6">
                  <c:v>18.41</c:v>
                </c:pt>
                <c:pt idx="7">
                  <c:v>17.62</c:v>
                </c:pt>
                <c:pt idx="8">
                  <c:v>20.309999999999999</c:v>
                </c:pt>
                <c:pt idx="9">
                  <c:v>19.190000000000001</c:v>
                </c:pt>
                <c:pt idx="10">
                  <c:v>22.79</c:v>
                </c:pt>
                <c:pt idx="11">
                  <c:v>23.85</c:v>
                </c:pt>
                <c:pt idx="12">
                  <c:v>25.59</c:v>
                </c:pt>
                <c:pt idx="13">
                  <c:v>28.85</c:v>
                </c:pt>
                <c:pt idx="14">
                  <c:v>29.9</c:v>
                </c:pt>
                <c:pt idx="15">
                  <c:v>31.16</c:v>
                </c:pt>
                <c:pt idx="16">
                  <c:v>31.96</c:v>
                </c:pt>
                <c:pt idx="17">
                  <c:v>30.49</c:v>
                </c:pt>
                <c:pt idx="18">
                  <c:v>27.66</c:v>
                </c:pt>
                <c:pt idx="19">
                  <c:v>24.83</c:v>
                </c:pt>
                <c:pt idx="20">
                  <c:v>21.96</c:v>
                </c:pt>
                <c:pt idx="21">
                  <c:v>22.09</c:v>
                </c:pt>
                <c:pt idx="22">
                  <c:v>24.35</c:v>
                </c:pt>
                <c:pt idx="23">
                  <c:v>23.22</c:v>
                </c:pt>
                <c:pt idx="24">
                  <c:v>22.86</c:v>
                </c:pt>
                <c:pt idx="25">
                  <c:v>21.44</c:v>
                </c:pt>
                <c:pt idx="26">
                  <c:v>19.96</c:v>
                </c:pt>
                <c:pt idx="27">
                  <c:v>23.91</c:v>
                </c:pt>
                <c:pt idx="28">
                  <c:v>27.36</c:v>
                </c:pt>
                <c:pt idx="29">
                  <c:v>28.33</c:v>
                </c:pt>
                <c:pt idx="30">
                  <c:v>25.7</c:v>
                </c:pt>
                <c:pt idx="31">
                  <c:v>24.29</c:v>
                </c:pt>
                <c:pt idx="32">
                  <c:v>28.11</c:v>
                </c:pt>
                <c:pt idx="33">
                  <c:v>27.75</c:v>
                </c:pt>
                <c:pt idx="34">
                  <c:v>28.81</c:v>
                </c:pt>
                <c:pt idx="35">
                  <c:v>31.02</c:v>
                </c:pt>
                <c:pt idx="36">
                  <c:v>30.32</c:v>
                </c:pt>
                <c:pt idx="37">
                  <c:v>27.59</c:v>
                </c:pt>
                <c:pt idx="38">
                  <c:v>30.15</c:v>
                </c:pt>
                <c:pt idx="39">
                  <c:v>33.32</c:v>
                </c:pt>
                <c:pt idx="40">
                  <c:v>30.74</c:v>
                </c:pt>
                <c:pt idx="41">
                  <c:v>30.48</c:v>
                </c:pt>
                <c:pt idx="42">
                  <c:v>31.98</c:v>
                </c:pt>
                <c:pt idx="43">
                  <c:v>36.450000000000003</c:v>
                </c:pt>
                <c:pt idx="44">
                  <c:v>35.130000000000003</c:v>
                </c:pt>
                <c:pt idx="45">
                  <c:v>32.450000000000003</c:v>
                </c:pt>
                <c:pt idx="46">
                  <c:v>30.23</c:v>
                </c:pt>
                <c:pt idx="47">
                  <c:v>30.75</c:v>
                </c:pt>
                <c:pt idx="48">
                  <c:v>31.77</c:v>
                </c:pt>
                <c:pt idx="49">
                  <c:v>29.83</c:v>
                </c:pt>
                <c:pt idx="50">
                  <c:v>26.67</c:v>
                </c:pt>
                <c:pt idx="51">
                  <c:v>25.67</c:v>
                </c:pt>
                <c:pt idx="52">
                  <c:v>23.87</c:v>
                </c:pt>
                <c:pt idx="53">
                  <c:v>23.53</c:v>
                </c:pt>
                <c:pt idx="54">
                  <c:v>22.94</c:v>
                </c:pt>
                <c:pt idx="55">
                  <c:v>23.57</c:v>
                </c:pt>
                <c:pt idx="56">
                  <c:v>21.67</c:v>
                </c:pt>
                <c:pt idx="57">
                  <c:v>20.81</c:v>
                </c:pt>
                <c:pt idx="58">
                  <c:v>19.63</c:v>
                </c:pt>
                <c:pt idx="59">
                  <c:v>18.899999999999999</c:v>
                </c:pt>
                <c:pt idx="60">
                  <c:v>19.329999999999998</c:v>
                </c:pt>
                <c:pt idx="61">
                  <c:v>20.56</c:v>
                </c:pt>
                <c:pt idx="62">
                  <c:v>19.63</c:v>
                </c:pt>
                <c:pt idx="63">
                  <c:v>18.57</c:v>
                </c:pt>
                <c:pt idx="64">
                  <c:v>21.03</c:v>
                </c:pt>
                <c:pt idx="65">
                  <c:v>22.1</c:v>
                </c:pt>
                <c:pt idx="66">
                  <c:v>21.55</c:v>
                </c:pt>
                <c:pt idx="67">
                  <c:v>21.16</c:v>
                </c:pt>
                <c:pt idx="68">
                  <c:v>24.37</c:v>
                </c:pt>
                <c:pt idx="69">
                  <c:v>24.26</c:v>
                </c:pt>
                <c:pt idx="70">
                  <c:v>21.82</c:v>
                </c:pt>
                <c:pt idx="71">
                  <c:v>22.7</c:v>
                </c:pt>
                <c:pt idx="72">
                  <c:v>22.17</c:v>
                </c:pt>
                <c:pt idx="73">
                  <c:v>21.37</c:v>
                </c:pt>
                <c:pt idx="74">
                  <c:v>20.32</c:v>
                </c:pt>
                <c:pt idx="75">
                  <c:v>22.68</c:v>
                </c:pt>
                <c:pt idx="76">
                  <c:v>28.21</c:v>
                </c:pt>
                <c:pt idx="77">
                  <c:v>27.02</c:v>
                </c:pt>
                <c:pt idx="78">
                  <c:v>33.520000000000003</c:v>
                </c:pt>
                <c:pt idx="79">
                  <c:v>31.6</c:v>
                </c:pt>
                <c:pt idx="80">
                  <c:v>29.99</c:v>
                </c:pt>
                <c:pt idx="81">
                  <c:v>33.4</c:v>
                </c:pt>
                <c:pt idx="82">
                  <c:v>32.340000000000003</c:v>
                </c:pt>
                <c:pt idx="83">
                  <c:v>29.25</c:v>
                </c:pt>
                <c:pt idx="84">
                  <c:v>25.42</c:v>
                </c:pt>
                <c:pt idx="85">
                  <c:v>31.2</c:v>
                </c:pt>
                <c:pt idx="86">
                  <c:v>30.19</c:v>
                </c:pt>
                <c:pt idx="87">
                  <c:v>34.75</c:v>
                </c:pt>
                <c:pt idx="88">
                  <c:v>32.99</c:v>
                </c:pt>
                <c:pt idx="89">
                  <c:v>32.56</c:v>
                </c:pt>
                <c:pt idx="90">
                  <c:v>31.77</c:v>
                </c:pt>
                <c:pt idx="91">
                  <c:v>28.87</c:v>
                </c:pt>
                <c:pt idx="92">
                  <c:v>27.47</c:v>
                </c:pt>
                <c:pt idx="93">
                  <c:v>26.1</c:v>
                </c:pt>
                <c:pt idx="94">
                  <c:v>30.96</c:v>
                </c:pt>
                <c:pt idx="95">
                  <c:v>29.35</c:v>
                </c:pt>
                <c:pt idx="96">
                  <c:v>29.43</c:v>
                </c:pt>
                <c:pt idx="97">
                  <c:v>28.48</c:v>
                </c:pt>
                <c:pt idx="98">
                  <c:v>29.45</c:v>
                </c:pt>
                <c:pt idx="99">
                  <c:v>28.37</c:v>
                </c:pt>
                <c:pt idx="100">
                  <c:v>27.5</c:v>
                </c:pt>
                <c:pt idx="101">
                  <c:v>25.72</c:v>
                </c:pt>
                <c:pt idx="102">
                  <c:v>26.54</c:v>
                </c:pt>
                <c:pt idx="103">
                  <c:v>26.19</c:v>
                </c:pt>
                <c:pt idx="104">
                  <c:v>25.69</c:v>
                </c:pt>
                <c:pt idx="105">
                  <c:v>24.72</c:v>
                </c:pt>
                <c:pt idx="106">
                  <c:v>24.79</c:v>
                </c:pt>
                <c:pt idx="107">
                  <c:v>25.07</c:v>
                </c:pt>
                <c:pt idx="108">
                  <c:v>24.02</c:v>
                </c:pt>
                <c:pt idx="109">
                  <c:v>23.96</c:v>
                </c:pt>
                <c:pt idx="110">
                  <c:v>26.09</c:v>
                </c:pt>
                <c:pt idx="111">
                  <c:v>27.75</c:v>
                </c:pt>
                <c:pt idx="112">
                  <c:v>34.020000000000003</c:v>
                </c:pt>
                <c:pt idx="113">
                  <c:v>32.69</c:v>
                </c:pt>
                <c:pt idx="114">
                  <c:v>29.62</c:v>
                </c:pt>
                <c:pt idx="115">
                  <c:v>32.950000000000003</c:v>
                </c:pt>
                <c:pt idx="116">
                  <c:v>31.13</c:v>
                </c:pt>
                <c:pt idx="117">
                  <c:v>31.03</c:v>
                </c:pt>
                <c:pt idx="118">
                  <c:v>30.19</c:v>
                </c:pt>
                <c:pt idx="119">
                  <c:v>28.95</c:v>
                </c:pt>
                <c:pt idx="120">
                  <c:v>29.05</c:v>
                </c:pt>
                <c:pt idx="121">
                  <c:v>27.23</c:v>
                </c:pt>
                <c:pt idx="122">
                  <c:v>26.95</c:v>
                </c:pt>
                <c:pt idx="123">
                  <c:v>28.36</c:v>
                </c:pt>
                <c:pt idx="124">
                  <c:v>28.16</c:v>
                </c:pt>
                <c:pt idx="125">
                  <c:v>28.71</c:v>
                </c:pt>
                <c:pt idx="126">
                  <c:v>26.7</c:v>
                </c:pt>
                <c:pt idx="127">
                  <c:v>27.53</c:v>
                </c:pt>
                <c:pt idx="128">
                  <c:v>27.54</c:v>
                </c:pt>
                <c:pt idx="129">
                  <c:v>26.73</c:v>
                </c:pt>
                <c:pt idx="130">
                  <c:v>26.08</c:v>
                </c:pt>
                <c:pt idx="131">
                  <c:v>24.64</c:v>
                </c:pt>
                <c:pt idx="132">
                  <c:v>26.17</c:v>
                </c:pt>
                <c:pt idx="133">
                  <c:v>27.29</c:v>
                </c:pt>
                <c:pt idx="134">
                  <c:v>26.82</c:v>
                </c:pt>
                <c:pt idx="135">
                  <c:v>26.4</c:v>
                </c:pt>
                <c:pt idx="136">
                  <c:v>24.23</c:v>
                </c:pt>
                <c:pt idx="137">
                  <c:v>25.3</c:v>
                </c:pt>
                <c:pt idx="138">
                  <c:v>24.5</c:v>
                </c:pt>
                <c:pt idx="139">
                  <c:v>23.88</c:v>
                </c:pt>
                <c:pt idx="140">
                  <c:v>23.11</c:v>
                </c:pt>
                <c:pt idx="141">
                  <c:v>23.03</c:v>
                </c:pt>
                <c:pt idx="142">
                  <c:v>23.36</c:v>
                </c:pt>
                <c:pt idx="143">
                  <c:v>24.69</c:v>
                </c:pt>
                <c:pt idx="144">
                  <c:v>23.24</c:v>
                </c:pt>
                <c:pt idx="145">
                  <c:v>22.33</c:v>
                </c:pt>
                <c:pt idx="146">
                  <c:v>21.33</c:v>
                </c:pt>
                <c:pt idx="147">
                  <c:v>22.84</c:v>
                </c:pt>
                <c:pt idx="148">
                  <c:v>23.93</c:v>
                </c:pt>
                <c:pt idx="149">
                  <c:v>21.95</c:v>
                </c:pt>
                <c:pt idx="150">
                  <c:v>21.44</c:v>
                </c:pt>
                <c:pt idx="151">
                  <c:v>21.15</c:v>
                </c:pt>
                <c:pt idx="152">
                  <c:v>21.29</c:v>
                </c:pt>
                <c:pt idx="153">
                  <c:v>21.77</c:v>
                </c:pt>
                <c:pt idx="154">
                  <c:v>19.739999999999998</c:v>
                </c:pt>
                <c:pt idx="155">
                  <c:v>20.2</c:v>
                </c:pt>
                <c:pt idx="156">
                  <c:v>19.53</c:v>
                </c:pt>
                <c:pt idx="157">
                  <c:v>19.95</c:v>
                </c:pt>
                <c:pt idx="158">
                  <c:v>19.690000000000001</c:v>
                </c:pt>
                <c:pt idx="159">
                  <c:v>19.899999999999999</c:v>
                </c:pt>
                <c:pt idx="160">
                  <c:v>19.559999999999999</c:v>
                </c:pt>
                <c:pt idx="161">
                  <c:v>20.6</c:v>
                </c:pt>
                <c:pt idx="162">
                  <c:v>23.8</c:v>
                </c:pt>
                <c:pt idx="163">
                  <c:v>24.11</c:v>
                </c:pt>
                <c:pt idx="164">
                  <c:v>22.82</c:v>
                </c:pt>
                <c:pt idx="165">
                  <c:v>21.78</c:v>
                </c:pt>
                <c:pt idx="166">
                  <c:v>25.56</c:v>
                </c:pt>
                <c:pt idx="167">
                  <c:v>26.21</c:v>
                </c:pt>
                <c:pt idx="168">
                  <c:v>26.21</c:v>
                </c:pt>
                <c:pt idx="169">
                  <c:v>25.87</c:v>
                </c:pt>
                <c:pt idx="170">
                  <c:v>25.56</c:v>
                </c:pt>
                <c:pt idx="171">
                  <c:v>25.47</c:v>
                </c:pt>
                <c:pt idx="172">
                  <c:v>25.99</c:v>
                </c:pt>
                <c:pt idx="173">
                  <c:v>26.91</c:v>
                </c:pt>
                <c:pt idx="174">
                  <c:v>24.64</c:v>
                </c:pt>
                <c:pt idx="175">
                  <c:v>23.61</c:v>
                </c:pt>
                <c:pt idx="176">
                  <c:v>22.79</c:v>
                </c:pt>
                <c:pt idx="177">
                  <c:v>23.87</c:v>
                </c:pt>
                <c:pt idx="178">
                  <c:v>27.27</c:v>
                </c:pt>
                <c:pt idx="179">
                  <c:v>26.16</c:v>
                </c:pt>
                <c:pt idx="180">
                  <c:v>26.27</c:v>
                </c:pt>
                <c:pt idx="181">
                  <c:v>26.3</c:v>
                </c:pt>
                <c:pt idx="182">
                  <c:v>25.76</c:v>
                </c:pt>
                <c:pt idx="183">
                  <c:v>27.16</c:v>
                </c:pt>
                <c:pt idx="184">
                  <c:v>27.99</c:v>
                </c:pt>
                <c:pt idx="185">
                  <c:v>27.35</c:v>
                </c:pt>
                <c:pt idx="186">
                  <c:v>29.92</c:v>
                </c:pt>
                <c:pt idx="187">
                  <c:v>32.26</c:v>
                </c:pt>
                <c:pt idx="188">
                  <c:v>32.6</c:v>
                </c:pt>
                <c:pt idx="189">
                  <c:v>30.18</c:v>
                </c:pt>
                <c:pt idx="190">
                  <c:v>31.84</c:v>
                </c:pt>
                <c:pt idx="191">
                  <c:v>31.62</c:v>
                </c:pt>
                <c:pt idx="192">
                  <c:v>30.1</c:v>
                </c:pt>
                <c:pt idx="193">
                  <c:v>29.07</c:v>
                </c:pt>
                <c:pt idx="194">
                  <c:v>28.55</c:v>
                </c:pt>
                <c:pt idx="195">
                  <c:v>30.52</c:v>
                </c:pt>
                <c:pt idx="196">
                  <c:v>31.36</c:v>
                </c:pt>
                <c:pt idx="197">
                  <c:v>32.450000000000003</c:v>
                </c:pt>
                <c:pt idx="198">
                  <c:v>33.630000000000003</c:v>
                </c:pt>
                <c:pt idx="199">
                  <c:v>33.57</c:v>
                </c:pt>
                <c:pt idx="200">
                  <c:v>31.94</c:v>
                </c:pt>
                <c:pt idx="201">
                  <c:v>32.020000000000003</c:v>
                </c:pt>
                <c:pt idx="202">
                  <c:v>31.37</c:v>
                </c:pt>
                <c:pt idx="203">
                  <c:v>30.5</c:v>
                </c:pt>
                <c:pt idx="204">
                  <c:v>30.76</c:v>
                </c:pt>
                <c:pt idx="205">
                  <c:v>29.98</c:v>
                </c:pt>
                <c:pt idx="206">
                  <c:v>29.69</c:v>
                </c:pt>
                <c:pt idx="207">
                  <c:v>29.85</c:v>
                </c:pt>
                <c:pt idx="208">
                  <c:v>28.46</c:v>
                </c:pt>
                <c:pt idx="209">
                  <c:v>27.28</c:v>
                </c:pt>
                <c:pt idx="210">
                  <c:v>27.39</c:v>
                </c:pt>
                <c:pt idx="211">
                  <c:v>25.75</c:v>
                </c:pt>
                <c:pt idx="212">
                  <c:v>25.88</c:v>
                </c:pt>
                <c:pt idx="213">
                  <c:v>25.81</c:v>
                </c:pt>
                <c:pt idx="214">
                  <c:v>25.86</c:v>
                </c:pt>
                <c:pt idx="215">
                  <c:v>25.3</c:v>
                </c:pt>
                <c:pt idx="216">
                  <c:v>24.55</c:v>
                </c:pt>
                <c:pt idx="217">
                  <c:v>24.35</c:v>
                </c:pt>
                <c:pt idx="218">
                  <c:v>25.54</c:v>
                </c:pt>
                <c:pt idx="219">
                  <c:v>26.09</c:v>
                </c:pt>
                <c:pt idx="220">
                  <c:v>23.53</c:v>
                </c:pt>
                <c:pt idx="221">
                  <c:v>22.52</c:v>
                </c:pt>
                <c:pt idx="222">
                  <c:v>23.73</c:v>
                </c:pt>
                <c:pt idx="223">
                  <c:v>24.54</c:v>
                </c:pt>
                <c:pt idx="224">
                  <c:v>24.11</c:v>
                </c:pt>
                <c:pt idx="225">
                  <c:v>23.93</c:v>
                </c:pt>
                <c:pt idx="226">
                  <c:v>23.12</c:v>
                </c:pt>
                <c:pt idx="227">
                  <c:v>22.36</c:v>
                </c:pt>
                <c:pt idx="228">
                  <c:v>21.29</c:v>
                </c:pt>
                <c:pt idx="229">
                  <c:v>20.350000000000001</c:v>
                </c:pt>
                <c:pt idx="230">
                  <c:v>20.420000000000002</c:v>
                </c:pt>
                <c:pt idx="231">
                  <c:v>20.5</c:v>
                </c:pt>
                <c:pt idx="232">
                  <c:v>22.21</c:v>
                </c:pt>
                <c:pt idx="233">
                  <c:v>21.89</c:v>
                </c:pt>
                <c:pt idx="234">
                  <c:v>20.58</c:v>
                </c:pt>
                <c:pt idx="235">
                  <c:v>19.84</c:v>
                </c:pt>
                <c:pt idx="236">
                  <c:v>19.059999999999999</c:v>
                </c:pt>
                <c:pt idx="237">
                  <c:v>20.75</c:v>
                </c:pt>
                <c:pt idx="238">
                  <c:v>22.17</c:v>
                </c:pt>
                <c:pt idx="239">
                  <c:v>22.68</c:v>
                </c:pt>
                <c:pt idx="240">
                  <c:v>22.29</c:v>
                </c:pt>
                <c:pt idx="241">
                  <c:v>22.83</c:v>
                </c:pt>
                <c:pt idx="242">
                  <c:v>25</c:v>
                </c:pt>
                <c:pt idx="243">
                  <c:v>22.55</c:v>
                </c:pt>
                <c:pt idx="244">
                  <c:v>21.14</c:v>
                </c:pt>
                <c:pt idx="245">
                  <c:v>22.83</c:v>
                </c:pt>
                <c:pt idx="246">
                  <c:v>22.62</c:v>
                </c:pt>
                <c:pt idx="247">
                  <c:v>22.42</c:v>
                </c:pt>
                <c:pt idx="248">
                  <c:v>21.48</c:v>
                </c:pt>
                <c:pt idx="249">
                  <c:v>20.07</c:v>
                </c:pt>
                <c:pt idx="250">
                  <c:v>21.97</c:v>
                </c:pt>
                <c:pt idx="251">
                  <c:v>20.87</c:v>
                </c:pt>
                <c:pt idx="252">
                  <c:v>21.65</c:v>
                </c:pt>
                <c:pt idx="253">
                  <c:v>22.14</c:v>
                </c:pt>
                <c:pt idx="254">
                  <c:v>21.44</c:v>
                </c:pt>
                <c:pt idx="255">
                  <c:v>21.67</c:v>
                </c:pt>
                <c:pt idx="256">
                  <c:v>22.9</c:v>
                </c:pt>
                <c:pt idx="257">
                  <c:v>22.01</c:v>
                </c:pt>
                <c:pt idx="258">
                  <c:v>22.46</c:v>
                </c:pt>
                <c:pt idx="259">
                  <c:v>21.13</c:v>
                </c:pt>
                <c:pt idx="260">
                  <c:v>21.97</c:v>
                </c:pt>
                <c:pt idx="261">
                  <c:v>20.58</c:v>
                </c:pt>
                <c:pt idx="262">
                  <c:v>21.09</c:v>
                </c:pt>
                <c:pt idx="263">
                  <c:v>18.829999999999998</c:v>
                </c:pt>
                <c:pt idx="264">
                  <c:v>18.350000000000001</c:v>
                </c:pt>
                <c:pt idx="265">
                  <c:v>19.489999999999998</c:v>
                </c:pt>
                <c:pt idx="266">
                  <c:v>19.36</c:v>
                </c:pt>
                <c:pt idx="267">
                  <c:v>20.34</c:v>
                </c:pt>
                <c:pt idx="268">
                  <c:v>20.52</c:v>
                </c:pt>
                <c:pt idx="269">
                  <c:v>19.850000000000001</c:v>
                </c:pt>
                <c:pt idx="270">
                  <c:v>19.809999999999999</c:v>
                </c:pt>
                <c:pt idx="271">
                  <c:v>19.2</c:v>
                </c:pt>
                <c:pt idx="272">
                  <c:v>19.079999999999998</c:v>
                </c:pt>
                <c:pt idx="273">
                  <c:v>18.73</c:v>
                </c:pt>
                <c:pt idx="274">
                  <c:v>18.510000000000002</c:v>
                </c:pt>
                <c:pt idx="275">
                  <c:v>19.940000000000001</c:v>
                </c:pt>
                <c:pt idx="276">
                  <c:v>19.399999999999999</c:v>
                </c:pt>
                <c:pt idx="277">
                  <c:v>17.87</c:v>
                </c:pt>
                <c:pt idx="278">
                  <c:v>18.73</c:v>
                </c:pt>
                <c:pt idx="279">
                  <c:v>18.329999999999998</c:v>
                </c:pt>
                <c:pt idx="280">
                  <c:v>19.43</c:v>
                </c:pt>
                <c:pt idx="281">
                  <c:v>18.66</c:v>
                </c:pt>
                <c:pt idx="282">
                  <c:v>19.63</c:v>
                </c:pt>
                <c:pt idx="283">
                  <c:v>20.71</c:v>
                </c:pt>
                <c:pt idx="284">
                  <c:v>20.53</c:v>
                </c:pt>
                <c:pt idx="285">
                  <c:v>20.34</c:v>
                </c:pt>
                <c:pt idx="286">
                  <c:v>18.91</c:v>
                </c:pt>
                <c:pt idx="287">
                  <c:v>18.23</c:v>
                </c:pt>
                <c:pt idx="288">
                  <c:v>20.170000000000002</c:v>
                </c:pt>
                <c:pt idx="289">
                  <c:v>20.02</c:v>
                </c:pt>
                <c:pt idx="290">
                  <c:v>21.23</c:v>
                </c:pt>
                <c:pt idx="291">
                  <c:v>22.87</c:v>
                </c:pt>
                <c:pt idx="292">
                  <c:v>22.29</c:v>
                </c:pt>
                <c:pt idx="293">
                  <c:v>21.14</c:v>
                </c:pt>
                <c:pt idx="294">
                  <c:v>21.67</c:v>
                </c:pt>
                <c:pt idx="295">
                  <c:v>20.95</c:v>
                </c:pt>
                <c:pt idx="296">
                  <c:v>20.7</c:v>
                </c:pt>
                <c:pt idx="297">
                  <c:v>20.58</c:v>
                </c:pt>
                <c:pt idx="298">
                  <c:v>19.59</c:v>
                </c:pt>
                <c:pt idx="299">
                  <c:v>18.489999999999998</c:v>
                </c:pt>
                <c:pt idx="300">
                  <c:v>18.61</c:v>
                </c:pt>
                <c:pt idx="301">
                  <c:v>19.59</c:v>
                </c:pt>
                <c:pt idx="302">
                  <c:v>19.11</c:v>
                </c:pt>
                <c:pt idx="303">
                  <c:v>22.61</c:v>
                </c:pt>
                <c:pt idx="304">
                  <c:v>24.8</c:v>
                </c:pt>
                <c:pt idx="305">
                  <c:v>26.52</c:v>
                </c:pt>
                <c:pt idx="306">
                  <c:v>23.73</c:v>
                </c:pt>
                <c:pt idx="307">
                  <c:v>26.14</c:v>
                </c:pt>
                <c:pt idx="308">
                  <c:v>22.99</c:v>
                </c:pt>
                <c:pt idx="309">
                  <c:v>25.51</c:v>
                </c:pt>
                <c:pt idx="310">
                  <c:v>24.15</c:v>
                </c:pt>
                <c:pt idx="311">
                  <c:v>21.38</c:v>
                </c:pt>
                <c:pt idx="312">
                  <c:v>22.26</c:v>
                </c:pt>
                <c:pt idx="313">
                  <c:v>22.61</c:v>
                </c:pt>
                <c:pt idx="314">
                  <c:v>21.74</c:v>
                </c:pt>
                <c:pt idx="315">
                  <c:v>20.6</c:v>
                </c:pt>
                <c:pt idx="316">
                  <c:v>19.97</c:v>
                </c:pt>
                <c:pt idx="317">
                  <c:v>19.12</c:v>
                </c:pt>
                <c:pt idx="318">
                  <c:v>19.02</c:v>
                </c:pt>
                <c:pt idx="319">
                  <c:v>18.7</c:v>
                </c:pt>
                <c:pt idx="320">
                  <c:v>18.55</c:v>
                </c:pt>
                <c:pt idx="321">
                  <c:v>19</c:v>
                </c:pt>
                <c:pt idx="322">
                  <c:v>19.079999999999998</c:v>
                </c:pt>
                <c:pt idx="323">
                  <c:v>18.399999999999999</c:v>
                </c:pt>
                <c:pt idx="324">
                  <c:v>18.97</c:v>
                </c:pt>
                <c:pt idx="325">
                  <c:v>19.100000000000001</c:v>
                </c:pt>
                <c:pt idx="326">
                  <c:v>19.09</c:v>
                </c:pt>
                <c:pt idx="327">
                  <c:v>17.8</c:v>
                </c:pt>
                <c:pt idx="328">
                  <c:v>17.07</c:v>
                </c:pt>
                <c:pt idx="329">
                  <c:v>16.95</c:v>
                </c:pt>
                <c:pt idx="330">
                  <c:v>16.829999999999998</c:v>
                </c:pt>
                <c:pt idx="331">
                  <c:v>16.46</c:v>
                </c:pt>
                <c:pt idx="332">
                  <c:v>17.170000000000002</c:v>
                </c:pt>
                <c:pt idx="333">
                  <c:v>16.77</c:v>
                </c:pt>
                <c:pt idx="334">
                  <c:v>16.89</c:v>
                </c:pt>
                <c:pt idx="335">
                  <c:v>18.760000000000002</c:v>
                </c:pt>
                <c:pt idx="336">
                  <c:v>18.84</c:v>
                </c:pt>
                <c:pt idx="337">
                  <c:v>17.03</c:v>
                </c:pt>
                <c:pt idx="338">
                  <c:v>15.78</c:v>
                </c:pt>
                <c:pt idx="339">
                  <c:v>16.079999999999998</c:v>
                </c:pt>
                <c:pt idx="340">
                  <c:v>17.78</c:v>
                </c:pt>
                <c:pt idx="341">
                  <c:v>18.34</c:v>
                </c:pt>
                <c:pt idx="342">
                  <c:v>20.09</c:v>
                </c:pt>
                <c:pt idx="343">
                  <c:v>17.190000000000001</c:v>
                </c:pt>
                <c:pt idx="344">
                  <c:v>16.98</c:v>
                </c:pt>
                <c:pt idx="345">
                  <c:v>17.71</c:v>
                </c:pt>
                <c:pt idx="346">
                  <c:v>16.940000000000001</c:v>
                </c:pt>
                <c:pt idx="347">
                  <c:v>16.93</c:v>
                </c:pt>
                <c:pt idx="348">
                  <c:v>17.03</c:v>
                </c:pt>
                <c:pt idx="349">
                  <c:v>17.12</c:v>
                </c:pt>
                <c:pt idx="350">
                  <c:v>17.989999999999998</c:v>
                </c:pt>
                <c:pt idx="351">
                  <c:v>16.87</c:v>
                </c:pt>
                <c:pt idx="352">
                  <c:v>16.05</c:v>
                </c:pt>
                <c:pt idx="353">
                  <c:v>16.809999999999999</c:v>
                </c:pt>
                <c:pt idx="354">
                  <c:v>17.21</c:v>
                </c:pt>
                <c:pt idx="355">
                  <c:v>18.53</c:v>
                </c:pt>
                <c:pt idx="356">
                  <c:v>20.03</c:v>
                </c:pt>
                <c:pt idx="357">
                  <c:v>19.14</c:v>
                </c:pt>
                <c:pt idx="358">
                  <c:v>17.95</c:v>
                </c:pt>
                <c:pt idx="359">
                  <c:v>17.46</c:v>
                </c:pt>
                <c:pt idx="360">
                  <c:v>17.46</c:v>
                </c:pt>
                <c:pt idx="361">
                  <c:v>17.940000000000001</c:v>
                </c:pt>
                <c:pt idx="362">
                  <c:v>15.65</c:v>
                </c:pt>
                <c:pt idx="363">
                  <c:v>14.6</c:v>
                </c:pt>
                <c:pt idx="364">
                  <c:v>14.73</c:v>
                </c:pt>
                <c:pt idx="365">
                  <c:v>13.96</c:v>
                </c:pt>
                <c:pt idx="366">
                  <c:v>13.94</c:v>
                </c:pt>
                <c:pt idx="367">
                  <c:v>13.65</c:v>
                </c:pt>
                <c:pt idx="368">
                  <c:v>13.83</c:v>
                </c:pt>
                <c:pt idx="369">
                  <c:v>15.01</c:v>
                </c:pt>
                <c:pt idx="370">
                  <c:v>14.61</c:v>
                </c:pt>
                <c:pt idx="371">
                  <c:v>13.88</c:v>
                </c:pt>
                <c:pt idx="372">
                  <c:v>14.5</c:v>
                </c:pt>
                <c:pt idx="373">
                  <c:v>13.54</c:v>
                </c:pt>
                <c:pt idx="374">
                  <c:v>14.19</c:v>
                </c:pt>
                <c:pt idx="375">
                  <c:v>13.88</c:v>
                </c:pt>
                <c:pt idx="376">
                  <c:v>13.2</c:v>
                </c:pt>
                <c:pt idx="377">
                  <c:v>12.91</c:v>
                </c:pt>
                <c:pt idx="378">
                  <c:v>13.44</c:v>
                </c:pt>
                <c:pt idx="379">
                  <c:v>14.25</c:v>
                </c:pt>
                <c:pt idx="380">
                  <c:v>13.74</c:v>
                </c:pt>
                <c:pt idx="381">
                  <c:v>13.43</c:v>
                </c:pt>
                <c:pt idx="382">
                  <c:v>13.54</c:v>
                </c:pt>
                <c:pt idx="383">
                  <c:v>13.59</c:v>
                </c:pt>
                <c:pt idx="384">
                  <c:v>13.57</c:v>
                </c:pt>
                <c:pt idx="385">
                  <c:v>13.7</c:v>
                </c:pt>
                <c:pt idx="386">
                  <c:v>14.18</c:v>
                </c:pt>
                <c:pt idx="387">
                  <c:v>15.44</c:v>
                </c:pt>
                <c:pt idx="388">
                  <c:v>14.83</c:v>
                </c:pt>
                <c:pt idx="389">
                  <c:v>15.07</c:v>
                </c:pt>
                <c:pt idx="390">
                  <c:v>14.84</c:v>
                </c:pt>
                <c:pt idx="391">
                  <c:v>13.54</c:v>
                </c:pt>
                <c:pt idx="392">
                  <c:v>13.61</c:v>
                </c:pt>
                <c:pt idx="393">
                  <c:v>13.34</c:v>
                </c:pt>
                <c:pt idx="394">
                  <c:v>13.48</c:v>
                </c:pt>
                <c:pt idx="395">
                  <c:v>13.3</c:v>
                </c:pt>
                <c:pt idx="396">
                  <c:v>13.76</c:v>
                </c:pt>
                <c:pt idx="397">
                  <c:v>13.99</c:v>
                </c:pt>
                <c:pt idx="398">
                  <c:v>13.6</c:v>
                </c:pt>
                <c:pt idx="399">
                  <c:v>13.91</c:v>
                </c:pt>
                <c:pt idx="400">
                  <c:v>13.86</c:v>
                </c:pt>
                <c:pt idx="401">
                  <c:v>13.19</c:v>
                </c:pt>
                <c:pt idx="402">
                  <c:v>14.41</c:v>
                </c:pt>
                <c:pt idx="403">
                  <c:v>13.33</c:v>
                </c:pt>
                <c:pt idx="404">
                  <c:v>13.63</c:v>
                </c:pt>
                <c:pt idx="405">
                  <c:v>13.93</c:v>
                </c:pt>
                <c:pt idx="406">
                  <c:v>16.09</c:v>
                </c:pt>
                <c:pt idx="407">
                  <c:v>15.92</c:v>
                </c:pt>
                <c:pt idx="408">
                  <c:v>17.100000000000001</c:v>
                </c:pt>
                <c:pt idx="409">
                  <c:v>15.77</c:v>
                </c:pt>
                <c:pt idx="410">
                  <c:v>15.99</c:v>
                </c:pt>
                <c:pt idx="411">
                  <c:v>15.96</c:v>
                </c:pt>
                <c:pt idx="412">
                  <c:v>15.85</c:v>
                </c:pt>
                <c:pt idx="413">
                  <c:v>14.84</c:v>
                </c:pt>
                <c:pt idx="414">
                  <c:v>14.82</c:v>
                </c:pt>
                <c:pt idx="415">
                  <c:v>16.46</c:v>
                </c:pt>
                <c:pt idx="416">
                  <c:v>16.78</c:v>
                </c:pt>
                <c:pt idx="417">
                  <c:v>17.89</c:v>
                </c:pt>
                <c:pt idx="418">
                  <c:v>17.3</c:v>
                </c:pt>
                <c:pt idx="419">
                  <c:v>17.13</c:v>
                </c:pt>
                <c:pt idx="420">
                  <c:v>16.97</c:v>
                </c:pt>
                <c:pt idx="421">
                  <c:v>15.98</c:v>
                </c:pt>
                <c:pt idx="422">
                  <c:v>17.2</c:v>
                </c:pt>
                <c:pt idx="423">
                  <c:v>15.68</c:v>
                </c:pt>
                <c:pt idx="424">
                  <c:v>15.08</c:v>
                </c:pt>
                <c:pt idx="425">
                  <c:v>14.45</c:v>
                </c:pt>
                <c:pt idx="426">
                  <c:v>13.88</c:v>
                </c:pt>
                <c:pt idx="427">
                  <c:v>1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D0-8142-A485-5575C7B01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427983"/>
        <c:axId val="2130739407"/>
      </c:lineChart>
      <c:dateAx>
        <c:axId val="2125427983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0739407"/>
        <c:crosses val="autoZero"/>
        <c:auto val="1"/>
        <c:lblOffset val="100"/>
        <c:baseTimeUnit val="days"/>
      </c:dateAx>
      <c:valAx>
        <c:axId val="213073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5427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09857" cy="5823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BE734F-22B8-D8EE-006A-3A023A049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11200</xdr:colOff>
      <xdr:row>666</xdr:row>
      <xdr:rowOff>50800</xdr:rowOff>
    </xdr:from>
    <xdr:to>
      <xdr:col>13</xdr:col>
      <xdr:colOff>558800</xdr:colOff>
      <xdr:row>68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9FB21-F097-BC4C-A0C0-BD99566BA8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Library\Mobile%20Documents\com~apple~CloudDocs\Green%20Mountain%20Power%202017%20Rate%20Case\Baudino%20Work%20Papers%20and%20Exhibits\192.168.1.15\ceadata\FINANC\AFUDC\AFUDC%202002\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HP%20v125w\FPL%202012%20Rate%20Case\Baudino%20Testimony%20and%20Work%20Papers\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Users\Rick\Desktop\Minnesota%20Power\Baudino%20Testimony%20and%20Work%20papers\UntitledWV%20ROE\Baudino%20Testimony%20and%20Work%20Product\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:\SLG\Forecasts\2008%20Fall%20Forecast\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water.net\NorthEast\NJ\Voorhees\FinanceBIR\Internal%20Reporting\Landing%20Zone\2020\05.2020\State%20Files\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Atmos%20Pipeline%202017\Baudino%20Testimony%20and%20Work%20Papers\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trates04\Carolinas%202017%20Rate%20Cases\Pro%20Formas\DEC%20NC%20Pro%20Forma%20Adjs%20-%2012.31.18\01%20-%20Original%20Filing%20Position\E-1%20Item%2010%20-%20SCP%20-%20Filed%20Version\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audino\Desktop\LGE:KU%202012%20Rate%20Case\Baudino%20Testimony%20and%20Work%20Papers\Avera%20Work%20Papers\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\\71345E97\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A\2011%20Rate%20Case\Capital\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KY\2023%20Water%20Rate%20Case\Exhibits%20Support\Capital%20Structure\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A\2011%20Rate%20Case\Capital\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SLG\See%20Annual%20Fuel%20Filings%20Folder\2009%20Forecasts%20-%20Fall\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%20Models\Keys\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en%20Acct\MO\2004\JE's\09.04\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Data"/>
      <sheetName val="Utility Proxy Group"/>
      <sheetName val="Value Line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name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L Data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Exh 1 (C)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/>
  <dimension ref="A1:H363"/>
  <sheetViews>
    <sheetView defaultGridColor="0" topLeftCell="A5" colorId="22" zoomScale="125" zoomScaleNormal="125" workbookViewId="0">
      <selection activeCell="C363" sqref="C363"/>
    </sheetView>
  </sheetViews>
  <sheetFormatPr defaultColWidth="11.36328125" defaultRowHeight="12.5"/>
  <cols>
    <col min="1" max="1" width="9.1796875" style="22" customWidth="1"/>
    <col min="2" max="2" width="17.1796875" style="22" customWidth="1"/>
    <col min="3" max="3" width="15" style="22" customWidth="1"/>
    <col min="4" max="4" width="11.36328125" style="22"/>
    <col min="5" max="5" width="12.6328125" style="22" bestFit="1" customWidth="1"/>
    <col min="6" max="16384" width="11.363281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40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57</v>
      </c>
      <c r="C5" s="23" t="s">
        <v>41</v>
      </c>
      <c r="D5" s="21"/>
      <c r="E5" s="21"/>
    </row>
    <row r="6" spans="1:5">
      <c r="A6" s="21"/>
      <c r="B6" s="23" t="s">
        <v>42</v>
      </c>
      <c r="C6" s="23" t="s">
        <v>43</v>
      </c>
      <c r="D6" s="23" t="s">
        <v>44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t="s">
        <v>58</v>
      </c>
      <c r="C106" s="22">
        <v>7.83</v>
      </c>
      <c r="D106" s="26">
        <f t="shared" si="1"/>
        <v>7.83</v>
      </c>
    </row>
    <row r="107" spans="1:5">
      <c r="A107" s="24">
        <v>37347</v>
      </c>
      <c r="B107" t="s">
        <v>58</v>
      </c>
      <c r="C107" s="22">
        <v>7.74</v>
      </c>
      <c r="D107" s="26">
        <f t="shared" si="1"/>
        <v>7.74</v>
      </c>
    </row>
    <row r="108" spans="1:5">
      <c r="A108" s="24">
        <v>37377</v>
      </c>
      <c r="B108" t="s">
        <v>58</v>
      </c>
      <c r="C108" s="22">
        <v>7.76</v>
      </c>
      <c r="D108" s="26">
        <f t="shared" si="1"/>
        <v>7.76</v>
      </c>
    </row>
    <row r="109" spans="1:5">
      <c r="A109" s="24">
        <v>37408</v>
      </c>
      <c r="B109" t="s">
        <v>58</v>
      </c>
      <c r="C109" s="22">
        <v>7.67</v>
      </c>
      <c r="D109" s="26">
        <f t="shared" si="1"/>
        <v>7.67</v>
      </c>
    </row>
    <row r="110" spans="1:5">
      <c r="A110" s="24">
        <v>37438</v>
      </c>
      <c r="B110" t="s">
        <v>58</v>
      </c>
      <c r="C110" s="22">
        <v>7.54</v>
      </c>
      <c r="D110" s="26">
        <f t="shared" si="1"/>
        <v>7.54</v>
      </c>
    </row>
    <row r="111" spans="1:5">
      <c r="A111" s="24">
        <v>37469</v>
      </c>
      <c r="B111" t="s">
        <v>58</v>
      </c>
      <c r="C111" s="22">
        <v>7.34</v>
      </c>
      <c r="D111" s="26">
        <f t="shared" si="1"/>
        <v>7.34</v>
      </c>
    </row>
    <row r="112" spans="1:5">
      <c r="A112" s="24">
        <v>37500</v>
      </c>
      <c r="B112" t="s">
        <v>58</v>
      </c>
      <c r="C112" s="22">
        <v>7.23</v>
      </c>
      <c r="D112" s="26">
        <f t="shared" si="1"/>
        <v>7.23</v>
      </c>
    </row>
    <row r="113" spans="1:5">
      <c r="A113" s="24">
        <v>37530</v>
      </c>
      <c r="B113" t="s">
        <v>58</v>
      </c>
      <c r="C113" s="22">
        <v>7.43</v>
      </c>
      <c r="D113" s="26">
        <f t="shared" si="1"/>
        <v>7.43</v>
      </c>
    </row>
    <row r="114" spans="1:5">
      <c r="A114" s="24">
        <v>37561</v>
      </c>
      <c r="B114" t="s">
        <v>58</v>
      </c>
      <c r="C114" s="22">
        <v>7.31</v>
      </c>
      <c r="D114" s="26">
        <f t="shared" si="1"/>
        <v>7.31</v>
      </c>
    </row>
    <row r="115" spans="1:5">
      <c r="A115" s="24">
        <v>37591</v>
      </c>
      <c r="B115" t="s">
        <v>58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t="s">
        <v>58</v>
      </c>
      <c r="C116" s="22">
        <v>7.13</v>
      </c>
      <c r="D116" s="26">
        <f t="shared" si="1"/>
        <v>7.13</v>
      </c>
    </row>
    <row r="117" spans="1:5">
      <c r="A117" s="24">
        <v>37653</v>
      </c>
      <c r="B117" t="s">
        <v>58</v>
      </c>
      <c r="C117" s="22">
        <v>6.92</v>
      </c>
      <c r="D117" s="26">
        <f t="shared" si="1"/>
        <v>6.92</v>
      </c>
    </row>
    <row r="118" spans="1:5">
      <c r="A118" s="24">
        <v>37681</v>
      </c>
      <c r="B118" t="s">
        <v>58</v>
      </c>
      <c r="C118" s="22">
        <v>6.8</v>
      </c>
      <c r="D118" s="26">
        <f t="shared" si="1"/>
        <v>6.8</v>
      </c>
    </row>
    <row r="119" spans="1:5">
      <c r="A119" s="24">
        <v>37712</v>
      </c>
      <c r="B119" t="s">
        <v>58</v>
      </c>
      <c r="C119" s="22">
        <v>6.68</v>
      </c>
      <c r="D119" s="26">
        <f t="shared" si="1"/>
        <v>6.68</v>
      </c>
    </row>
    <row r="120" spans="1:5">
      <c r="A120" s="24">
        <v>37742</v>
      </c>
      <c r="B120" t="s">
        <v>58</v>
      </c>
      <c r="C120" s="22">
        <v>6.35</v>
      </c>
      <c r="D120" s="26">
        <f t="shared" si="1"/>
        <v>6.35</v>
      </c>
    </row>
    <row r="121" spans="1:5">
      <c r="A121" s="24">
        <v>37773</v>
      </c>
      <c r="B121" t="s">
        <v>58</v>
      </c>
      <c r="C121" s="22">
        <v>6.21</v>
      </c>
      <c r="D121" s="26">
        <f t="shared" si="1"/>
        <v>6.21</v>
      </c>
    </row>
    <row r="122" spans="1:5">
      <c r="A122" s="24">
        <v>37803</v>
      </c>
      <c r="B122" t="s">
        <v>58</v>
      </c>
      <c r="C122" s="22">
        <v>6.54</v>
      </c>
      <c r="D122" s="26">
        <f t="shared" si="1"/>
        <v>6.54</v>
      </c>
    </row>
    <row r="123" spans="1:5">
      <c r="A123" s="24">
        <v>37834</v>
      </c>
      <c r="B123" t="s">
        <v>58</v>
      </c>
      <c r="C123" s="22">
        <v>6.78</v>
      </c>
      <c r="D123" s="26">
        <f t="shared" si="1"/>
        <v>6.78</v>
      </c>
    </row>
    <row r="124" spans="1:5">
      <c r="A124" s="24">
        <v>37865</v>
      </c>
      <c r="B124" t="s">
        <v>58</v>
      </c>
      <c r="C124" s="22">
        <v>6.58</v>
      </c>
      <c r="D124" s="26">
        <f>C124-B124</f>
        <v>6.58</v>
      </c>
    </row>
    <row r="125" spans="1:5">
      <c r="A125" s="24">
        <v>37895</v>
      </c>
      <c r="B125" t="s">
        <v>58</v>
      </c>
      <c r="C125" s="22">
        <v>6.5</v>
      </c>
      <c r="D125" s="26">
        <f>C125-B125</f>
        <v>6.5</v>
      </c>
    </row>
    <row r="126" spans="1:5">
      <c r="A126" s="24">
        <v>37926</v>
      </c>
      <c r="B126" t="s">
        <v>58</v>
      </c>
      <c r="C126" s="22">
        <v>6.44</v>
      </c>
      <c r="D126" s="26">
        <f>C126-B126</f>
        <v>6.44</v>
      </c>
    </row>
    <row r="127" spans="1:5">
      <c r="A127" s="24">
        <v>37956</v>
      </c>
      <c r="B127" t="s">
        <v>58</v>
      </c>
      <c r="C127" s="22">
        <v>6.36</v>
      </c>
      <c r="D127" s="26">
        <f>C127-B127</f>
        <v>6.36</v>
      </c>
    </row>
    <row r="128" spans="1:5">
      <c r="A128" s="24">
        <v>37987</v>
      </c>
      <c r="B128" t="s">
        <v>58</v>
      </c>
      <c r="C128" s="22">
        <v>6.23</v>
      </c>
      <c r="D128" s="26">
        <f>C128-B128</f>
        <v>6.23</v>
      </c>
    </row>
    <row r="129" spans="1:4">
      <c r="A129" s="28">
        <v>38018</v>
      </c>
      <c r="B129" t="s">
        <v>58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t="s">
        <v>58</v>
      </c>
      <c r="C130" s="22">
        <v>6.01</v>
      </c>
      <c r="D130" s="26">
        <f t="shared" si="2"/>
        <v>6.01</v>
      </c>
    </row>
    <row r="131" spans="1:4">
      <c r="A131" s="28">
        <v>38078</v>
      </c>
      <c r="B131" t="s">
        <v>58</v>
      </c>
      <c r="C131" s="22">
        <v>6.38</v>
      </c>
      <c r="D131" s="26">
        <f t="shared" si="2"/>
        <v>6.38</v>
      </c>
    </row>
    <row r="132" spans="1:4">
      <c r="A132" s="28">
        <v>38108</v>
      </c>
      <c r="B132" t="s">
        <v>58</v>
      </c>
      <c r="C132" s="22">
        <v>6.68</v>
      </c>
      <c r="D132" s="26">
        <f t="shared" si="2"/>
        <v>6.68</v>
      </c>
    </row>
    <row r="133" spans="1:4">
      <c r="A133" s="28">
        <v>38139</v>
      </c>
      <c r="B133" t="s">
        <v>58</v>
      </c>
      <c r="C133" s="22">
        <v>6.53</v>
      </c>
      <c r="D133" s="26">
        <f t="shared" si="2"/>
        <v>6.53</v>
      </c>
    </row>
    <row r="134" spans="1:4">
      <c r="A134" s="28">
        <v>38169</v>
      </c>
      <c r="B134" t="s">
        <v>58</v>
      </c>
      <c r="C134" s="22">
        <v>6.34</v>
      </c>
      <c r="D134" s="26">
        <f t="shared" si="2"/>
        <v>6.34</v>
      </c>
    </row>
    <row r="135" spans="1:4">
      <c r="A135" s="28">
        <v>38200</v>
      </c>
      <c r="B135" t="s">
        <v>58</v>
      </c>
      <c r="C135" s="22">
        <v>6.18</v>
      </c>
      <c r="D135" s="26">
        <f t="shared" si="2"/>
        <v>6.18</v>
      </c>
    </row>
    <row r="136" spans="1:4">
      <c r="A136" s="28">
        <v>38231</v>
      </c>
      <c r="B136" t="s">
        <v>58</v>
      </c>
      <c r="C136" s="22">
        <v>6.01</v>
      </c>
      <c r="D136" s="26">
        <f t="shared" si="2"/>
        <v>6.01</v>
      </c>
    </row>
    <row r="137" spans="1:4">
      <c r="A137" s="28">
        <v>38261</v>
      </c>
      <c r="B137" t="s">
        <v>58</v>
      </c>
      <c r="C137" s="22">
        <v>5.95</v>
      </c>
      <c r="D137" s="26">
        <f t="shared" si="2"/>
        <v>5.95</v>
      </c>
    </row>
    <row r="138" spans="1:4">
      <c r="A138" s="28">
        <v>38292</v>
      </c>
      <c r="B138" t="s">
        <v>58</v>
      </c>
      <c r="C138" s="22">
        <v>5.97</v>
      </c>
      <c r="D138" s="26">
        <f t="shared" si="2"/>
        <v>5.97</v>
      </c>
    </row>
    <row r="139" spans="1:4">
      <c r="A139" s="28">
        <v>38322</v>
      </c>
      <c r="B139" t="s">
        <v>58</v>
      </c>
      <c r="C139" s="22">
        <v>5.93</v>
      </c>
      <c r="D139" s="26">
        <f t="shared" si="2"/>
        <v>5.93</v>
      </c>
    </row>
    <row r="140" spans="1:4">
      <c r="A140" s="28">
        <v>38353</v>
      </c>
      <c r="B140" t="s">
        <v>58</v>
      </c>
      <c r="C140" s="22">
        <v>5.8</v>
      </c>
      <c r="D140" s="26">
        <f t="shared" si="2"/>
        <v>5.8</v>
      </c>
    </row>
    <row r="141" spans="1:4">
      <c r="A141" s="28">
        <v>38384</v>
      </c>
      <c r="B141" t="s">
        <v>58</v>
      </c>
      <c r="C141" s="22">
        <v>5.64</v>
      </c>
      <c r="D141" s="26">
        <f t="shared" si="2"/>
        <v>5.64</v>
      </c>
    </row>
    <row r="142" spans="1:4">
      <c r="A142" s="28">
        <v>38412</v>
      </c>
      <c r="B142" t="s">
        <v>58</v>
      </c>
      <c r="C142" s="22">
        <v>5.86</v>
      </c>
      <c r="D142" s="26">
        <f t="shared" si="2"/>
        <v>5.86</v>
      </c>
    </row>
    <row r="143" spans="1:4">
      <c r="A143" s="28">
        <v>38443</v>
      </c>
      <c r="B143" t="s">
        <v>58</v>
      </c>
      <c r="C143" s="22">
        <v>5.72</v>
      </c>
      <c r="D143" s="26">
        <f t="shared" si="2"/>
        <v>5.72</v>
      </c>
    </row>
    <row r="144" spans="1:4">
      <c r="A144" s="28">
        <v>38473</v>
      </c>
      <c r="B144" t="s">
        <v>58</v>
      </c>
      <c r="C144" s="22">
        <v>5.6</v>
      </c>
      <c r="D144" s="26">
        <f t="shared" si="2"/>
        <v>5.6</v>
      </c>
    </row>
    <row r="145" spans="1:4">
      <c r="A145" s="28">
        <v>38504</v>
      </c>
      <c r="B145" t="s">
        <v>58</v>
      </c>
      <c r="C145" s="22">
        <v>5.39</v>
      </c>
      <c r="D145" s="26">
        <f t="shared" si="2"/>
        <v>5.39</v>
      </c>
    </row>
    <row r="146" spans="1:4">
      <c r="A146" s="28">
        <v>38534</v>
      </c>
      <c r="B146" t="s">
        <v>58</v>
      </c>
      <c r="C146" s="22">
        <v>5.5</v>
      </c>
      <c r="D146" s="26">
        <f t="shared" si="2"/>
        <v>5.5</v>
      </c>
    </row>
    <row r="147" spans="1:4">
      <c r="A147" s="28">
        <v>38565</v>
      </c>
      <c r="B147" t="s">
        <v>58</v>
      </c>
      <c r="C147" s="22">
        <v>5.51</v>
      </c>
      <c r="D147" s="26">
        <f t="shared" si="2"/>
        <v>5.51</v>
      </c>
    </row>
    <row r="148" spans="1:4">
      <c r="A148" s="28">
        <v>38596</v>
      </c>
      <c r="B148" t="s">
        <v>58</v>
      </c>
      <c r="C148" s="22">
        <v>5.54</v>
      </c>
      <c r="D148" s="26">
        <f t="shared" si="2"/>
        <v>5.54</v>
      </c>
    </row>
    <row r="149" spans="1:4">
      <c r="A149" s="28">
        <v>38626</v>
      </c>
      <c r="B149" t="s">
        <v>58</v>
      </c>
      <c r="C149" s="22">
        <v>5.79</v>
      </c>
      <c r="D149" s="26">
        <f t="shared" si="2"/>
        <v>5.79</v>
      </c>
    </row>
    <row r="150" spans="1:4">
      <c r="A150" s="28">
        <v>38657</v>
      </c>
      <c r="B150" t="s">
        <v>58</v>
      </c>
      <c r="C150" s="22">
        <v>5.88</v>
      </c>
      <c r="D150" s="26">
        <f t="shared" si="2"/>
        <v>5.88</v>
      </c>
    </row>
    <row r="151" spans="1:4">
      <c r="A151" s="28">
        <v>38687</v>
      </c>
      <c r="B151" t="s">
        <v>58</v>
      </c>
      <c r="C151" s="22">
        <v>5.83</v>
      </c>
      <c r="D151" s="26">
        <f t="shared" si="2"/>
        <v>5.83</v>
      </c>
    </row>
    <row r="152" spans="1:4">
      <c r="A152" s="28">
        <v>38718</v>
      </c>
      <c r="B152" t="s">
        <v>58</v>
      </c>
      <c r="C152" s="22">
        <v>5.77</v>
      </c>
      <c r="D152" s="26">
        <f t="shared" si="2"/>
        <v>5.77</v>
      </c>
    </row>
    <row r="153" spans="1:4">
      <c r="A153" s="28">
        <v>38749</v>
      </c>
      <c r="B153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>
        <v>4.42</v>
      </c>
      <c r="C211" s="22">
        <v>5.64</v>
      </c>
      <c r="D211" s="26">
        <f t="shared" si="3"/>
        <v>1.2199999999999998</v>
      </c>
      <c r="E211" s="52">
        <f>AVERAGE(B200:B211)</f>
        <v>4.2508333333333335</v>
      </c>
      <c r="F211" s="52">
        <f>AVERAGE(C200:C211)</f>
        <v>5.5541666666666671</v>
      </c>
    </row>
    <row r="212" spans="1:6">
      <c r="A212" s="28">
        <v>40544</v>
      </c>
      <c r="B212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>
        <v>3.11</v>
      </c>
      <c r="C240" s="22">
        <v>4.24</v>
      </c>
      <c r="D240" s="26">
        <f t="shared" si="3"/>
        <v>1.1300000000000003</v>
      </c>
    </row>
    <row r="241" spans="1:4">
      <c r="A241" s="28">
        <v>41426</v>
      </c>
      <c r="B241">
        <v>3.4</v>
      </c>
      <c r="C241" s="22">
        <v>4.63</v>
      </c>
      <c r="D241" s="26">
        <f t="shared" si="3"/>
        <v>1.23</v>
      </c>
    </row>
    <row r="242" spans="1:4">
      <c r="A242" s="28">
        <v>41456</v>
      </c>
      <c r="B242">
        <v>3.61</v>
      </c>
      <c r="C242" s="22">
        <v>4.78</v>
      </c>
      <c r="D242" s="26">
        <f t="shared" si="3"/>
        <v>1.1700000000000004</v>
      </c>
    </row>
    <row r="243" spans="1:4">
      <c r="A243" s="28">
        <v>41487</v>
      </c>
      <c r="B243">
        <v>3.76</v>
      </c>
      <c r="C243" s="22">
        <v>4.8499999999999996</v>
      </c>
      <c r="D243" s="26">
        <f t="shared" si="3"/>
        <v>1.0899999999999999</v>
      </c>
    </row>
    <row r="244" spans="1:4">
      <c r="A244" s="28">
        <v>41518</v>
      </c>
      <c r="B244">
        <v>3.79</v>
      </c>
      <c r="C244" s="22">
        <v>4.9000000000000004</v>
      </c>
      <c r="D244" s="26">
        <f t="shared" si="3"/>
        <v>1.1100000000000003</v>
      </c>
    </row>
    <row r="245" spans="1:4">
      <c r="A245" s="28">
        <v>41548</v>
      </c>
      <c r="B245">
        <v>3.68</v>
      </c>
      <c r="C245" s="22">
        <v>4.78</v>
      </c>
      <c r="D245" s="26">
        <f t="shared" si="3"/>
        <v>1.1000000000000001</v>
      </c>
    </row>
    <row r="246" spans="1:4">
      <c r="A246" s="28">
        <v>41579</v>
      </c>
      <c r="B246">
        <v>3.8</v>
      </c>
      <c r="C246" s="22">
        <v>4.8600000000000003</v>
      </c>
      <c r="D246" s="26">
        <f t="shared" si="3"/>
        <v>1.0600000000000005</v>
      </c>
    </row>
    <row r="247" spans="1:4">
      <c r="A247" s="28">
        <v>41609</v>
      </c>
      <c r="B247">
        <v>3.89</v>
      </c>
      <c r="C247" s="22">
        <v>4.8899999999999997</v>
      </c>
      <c r="D247" s="26">
        <f t="shared" si="3"/>
        <v>0.99999999999999956</v>
      </c>
    </row>
    <row r="248" spans="1:4">
      <c r="A248" s="28">
        <v>41640</v>
      </c>
      <c r="B248">
        <v>3.77</v>
      </c>
      <c r="C248" s="22">
        <v>4.72</v>
      </c>
      <c r="D248" s="26">
        <f t="shared" si="3"/>
        <v>0.94999999999999973</v>
      </c>
    </row>
    <row r="249" spans="1:4">
      <c r="A249" s="28">
        <v>41671</v>
      </c>
      <c r="B249">
        <v>3.66</v>
      </c>
      <c r="C249" s="22">
        <v>4.6399999999999997</v>
      </c>
      <c r="D249" s="26">
        <f t="shared" si="3"/>
        <v>0.97999999999999954</v>
      </c>
    </row>
    <row r="250" spans="1:4">
      <c r="A250" s="28">
        <v>41699</v>
      </c>
      <c r="B250">
        <v>3.62</v>
      </c>
      <c r="C250" s="22">
        <v>4.63</v>
      </c>
      <c r="D250" s="26">
        <f t="shared" si="3"/>
        <v>1.0099999999999998</v>
      </c>
    </row>
    <row r="251" spans="1:4">
      <c r="A251" s="28">
        <v>41730</v>
      </c>
      <c r="B251">
        <v>3.52</v>
      </c>
      <c r="C251" s="22">
        <v>4.5199999999999996</v>
      </c>
      <c r="D251" s="26">
        <f t="shared" si="3"/>
        <v>0.99999999999999956</v>
      </c>
    </row>
    <row r="252" spans="1:4">
      <c r="A252" s="28">
        <v>41760</v>
      </c>
      <c r="B252">
        <v>3.39</v>
      </c>
      <c r="C252" s="22">
        <v>4.37</v>
      </c>
      <c r="D252" s="26">
        <f t="shared" si="3"/>
        <v>0.98</v>
      </c>
    </row>
    <row r="253" spans="1:4">
      <c r="A253" s="28">
        <v>41791</v>
      </c>
      <c r="B253">
        <v>3.42</v>
      </c>
      <c r="C253" s="22">
        <v>4.42</v>
      </c>
      <c r="D253" s="26">
        <f t="shared" si="3"/>
        <v>1</v>
      </c>
    </row>
    <row r="254" spans="1:4">
      <c r="A254" s="28">
        <v>41821</v>
      </c>
      <c r="B254">
        <v>3.33</v>
      </c>
      <c r="C254" s="22">
        <v>4.3499999999999996</v>
      </c>
      <c r="D254" s="26">
        <f t="shared" si="3"/>
        <v>1.0199999999999996</v>
      </c>
    </row>
    <row r="255" spans="1:4">
      <c r="A255" s="28">
        <v>41852</v>
      </c>
      <c r="B255">
        <v>3.2</v>
      </c>
      <c r="C255" s="22">
        <v>4.29</v>
      </c>
      <c r="D255" s="26">
        <f t="shared" si="3"/>
        <v>1.0899999999999999</v>
      </c>
    </row>
    <row r="256" spans="1:4">
      <c r="A256" s="28">
        <v>41883</v>
      </c>
      <c r="B256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>
        <v>2.57</v>
      </c>
      <c r="C314" s="22">
        <v>3.79</v>
      </c>
      <c r="D314" s="22">
        <f t="shared" si="4"/>
        <v>1.2200000000000002</v>
      </c>
      <c r="H314" s="49"/>
    </row>
    <row r="315" spans="1:8">
      <c r="A315" s="28">
        <v>43678</v>
      </c>
      <c r="B315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>
        <v>1.57</v>
      </c>
      <c r="C329" s="22">
        <v>2.8</v>
      </c>
      <c r="D329" s="22">
        <f t="shared" ref="D329:D363" si="5">C329-B329</f>
        <v>1.2299999999999998</v>
      </c>
    </row>
    <row r="330" spans="1:4">
      <c r="A330" s="28">
        <v>44136</v>
      </c>
      <c r="B330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4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4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4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4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4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4">
      <c r="A358" s="28">
        <v>44986</v>
      </c>
      <c r="B358">
        <v>3.77</v>
      </c>
      <c r="C358" s="22">
        <v>5.44</v>
      </c>
      <c r="D358" s="22">
        <f t="shared" si="5"/>
        <v>1.6700000000000004</v>
      </c>
    </row>
    <row r="359" spans="1:4">
      <c r="A359" s="28">
        <v>45017</v>
      </c>
      <c r="B359">
        <v>3.68</v>
      </c>
      <c r="C359" s="22">
        <v>5.2</v>
      </c>
      <c r="D359" s="22">
        <f t="shared" si="5"/>
        <v>1.52</v>
      </c>
    </row>
    <row r="360" spans="1:4">
      <c r="A360" s="28">
        <v>45047</v>
      </c>
      <c r="B360">
        <v>3.86</v>
      </c>
      <c r="C360" s="22">
        <v>5.44</v>
      </c>
      <c r="D360" s="22">
        <f t="shared" si="5"/>
        <v>1.5800000000000005</v>
      </c>
    </row>
    <row r="361" spans="1:4">
      <c r="A361" s="28">
        <v>45078</v>
      </c>
      <c r="B361">
        <v>3.87</v>
      </c>
      <c r="C361" s="22">
        <v>5.46</v>
      </c>
      <c r="D361" s="22">
        <f t="shared" si="5"/>
        <v>1.5899999999999999</v>
      </c>
    </row>
    <row r="362" spans="1:4">
      <c r="A362" s="28">
        <v>45108</v>
      </c>
      <c r="B362">
        <v>3.96</v>
      </c>
      <c r="C362" s="22">
        <v>5.48</v>
      </c>
      <c r="D362" s="22">
        <f t="shared" si="5"/>
        <v>1.5200000000000005</v>
      </c>
    </row>
    <row r="363" spans="1:4">
      <c r="A363" s="28">
        <v>45139</v>
      </c>
      <c r="B363">
        <v>4.28</v>
      </c>
      <c r="C363" s="22">
        <v>5.77</v>
      </c>
      <c r="D363" s="22">
        <f t="shared" si="5"/>
        <v>1.4899999999999993</v>
      </c>
    </row>
  </sheetData>
  <printOptions horizontalCentered="1"/>
  <pageMargins left="0.47" right="0.36" top="1.25" bottom="0.75" header="0.5" footer="0.5"/>
  <pageSetup orientation="portrait"/>
  <ignoredErrors>
    <ignoredError sqref="E211:F211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E1D99-F4C7-9B43-92E4-C70A28430432}">
  <dimension ref="A1:O59"/>
  <sheetViews>
    <sheetView workbookViewId="0">
      <pane ySplit="12" topLeftCell="A16" activePane="bottomLeft" state="frozen"/>
      <selection pane="bottomLeft" activeCell="I39" sqref="I39"/>
    </sheetView>
  </sheetViews>
  <sheetFormatPr defaultColWidth="8.81640625" defaultRowHeight="14.5"/>
  <cols>
    <col min="1" max="1" width="20" style="128" customWidth="1"/>
    <col min="2" max="2" width="8" style="128" customWidth="1"/>
    <col min="3" max="16384" width="8.81640625" style="128"/>
  </cols>
  <sheetData>
    <row r="1" spans="1:15" ht="15.5">
      <c r="A1" s="165" t="s">
        <v>144</v>
      </c>
      <c r="B1" s="163"/>
      <c r="C1" s="163"/>
      <c r="D1" s="163"/>
      <c r="E1" s="163"/>
      <c r="F1" s="163"/>
    </row>
    <row r="2" spans="1:15" ht="15.5">
      <c r="A2" s="165" t="s">
        <v>145</v>
      </c>
      <c r="B2" s="163"/>
      <c r="C2" s="163"/>
      <c r="D2" s="163"/>
      <c r="E2" s="163"/>
      <c r="F2" s="163"/>
    </row>
    <row r="3" spans="1:15">
      <c r="A3" s="163"/>
      <c r="B3" s="163"/>
      <c r="C3" s="163"/>
      <c r="D3" s="163"/>
      <c r="E3" s="163"/>
      <c r="F3" s="163"/>
    </row>
    <row r="4" spans="1:15">
      <c r="A4" s="129" t="s">
        <v>146</v>
      </c>
      <c r="B4" s="162" t="s">
        <v>147</v>
      </c>
      <c r="C4" s="163"/>
      <c r="D4" s="163"/>
      <c r="E4" s="163"/>
      <c r="F4" s="163"/>
    </row>
    <row r="5" spans="1:15">
      <c r="A5" s="166" t="s">
        <v>148</v>
      </c>
      <c r="B5" s="163"/>
      <c r="C5" s="163"/>
      <c r="D5" s="163"/>
      <c r="E5" s="163"/>
      <c r="F5" s="163"/>
    </row>
    <row r="6" spans="1:15">
      <c r="A6" s="129" t="s">
        <v>149</v>
      </c>
      <c r="B6" s="162" t="s">
        <v>150</v>
      </c>
      <c r="C6" s="163"/>
      <c r="D6" s="163"/>
      <c r="E6" s="163"/>
      <c r="F6" s="163"/>
    </row>
    <row r="7" spans="1:15">
      <c r="A7" s="129" t="s">
        <v>151</v>
      </c>
      <c r="B7" s="162" t="s">
        <v>152</v>
      </c>
      <c r="C7" s="163"/>
      <c r="D7" s="163"/>
      <c r="E7" s="163"/>
      <c r="F7" s="163"/>
    </row>
    <row r="8" spans="1:15">
      <c r="A8" s="129" t="s">
        <v>153</v>
      </c>
      <c r="B8" s="162" t="s">
        <v>154</v>
      </c>
      <c r="C8" s="163"/>
      <c r="D8" s="163"/>
      <c r="E8" s="163"/>
      <c r="F8" s="163"/>
    </row>
    <row r="9" spans="1:15">
      <c r="A9" s="129" t="s">
        <v>155</v>
      </c>
      <c r="B9" s="162" t="s">
        <v>156</v>
      </c>
      <c r="C9" s="163"/>
      <c r="D9" s="163"/>
      <c r="E9" s="163"/>
      <c r="F9" s="163"/>
    </row>
    <row r="10" spans="1:15">
      <c r="A10" s="129" t="s">
        <v>157</v>
      </c>
      <c r="B10" s="164" t="s">
        <v>158</v>
      </c>
      <c r="C10" s="163"/>
      <c r="D10" s="163"/>
      <c r="E10" s="163"/>
      <c r="F10" s="163"/>
    </row>
    <row r="12" spans="1:15" ht="15" thickBot="1">
      <c r="A12" s="130" t="s">
        <v>159</v>
      </c>
      <c r="B12" s="130" t="s">
        <v>160</v>
      </c>
      <c r="C12" s="130" t="s">
        <v>161</v>
      </c>
      <c r="D12" s="130" t="s">
        <v>162</v>
      </c>
      <c r="E12" s="130" t="s">
        <v>163</v>
      </c>
      <c r="F12" s="130" t="s">
        <v>164</v>
      </c>
      <c r="G12" s="130" t="s">
        <v>165</v>
      </c>
      <c r="H12" s="130" t="s">
        <v>166</v>
      </c>
      <c r="I12" s="130" t="s">
        <v>167</v>
      </c>
      <c r="J12" s="130" t="s">
        <v>168</v>
      </c>
      <c r="K12" s="130" t="s">
        <v>169</v>
      </c>
      <c r="L12" s="130" t="s">
        <v>170</v>
      </c>
      <c r="M12" s="130" t="s">
        <v>171</v>
      </c>
      <c r="N12" s="130" t="s">
        <v>172</v>
      </c>
      <c r="O12" s="130" t="s">
        <v>173</v>
      </c>
    </row>
    <row r="13" spans="1:15" ht="15" thickTop="1">
      <c r="A13" s="131">
        <v>2013</v>
      </c>
      <c r="B13" s="132">
        <v>1.6</v>
      </c>
      <c r="C13" s="132">
        <v>2</v>
      </c>
      <c r="D13" s="132">
        <v>1.5</v>
      </c>
      <c r="E13" s="132">
        <v>1.1000000000000001</v>
      </c>
      <c r="F13" s="132">
        <v>1.4</v>
      </c>
      <c r="G13" s="132">
        <v>1.8</v>
      </c>
      <c r="H13" s="132">
        <v>2</v>
      </c>
      <c r="I13" s="132">
        <v>1.5</v>
      </c>
      <c r="J13" s="132">
        <v>1.2</v>
      </c>
      <c r="K13" s="132">
        <v>1</v>
      </c>
      <c r="L13" s="132">
        <v>1.2</v>
      </c>
      <c r="M13" s="132">
        <v>1.5</v>
      </c>
      <c r="N13" s="132">
        <v>1.5</v>
      </c>
      <c r="O13" s="132">
        <v>1.4</v>
      </c>
    </row>
    <row r="14" spans="1:15">
      <c r="A14" s="131">
        <v>2014</v>
      </c>
      <c r="B14" s="132">
        <v>1.6</v>
      </c>
      <c r="C14" s="132">
        <v>1.1000000000000001</v>
      </c>
      <c r="D14" s="132">
        <v>1.5</v>
      </c>
      <c r="E14" s="132">
        <v>2</v>
      </c>
      <c r="F14" s="132">
        <v>2.1</v>
      </c>
      <c r="G14" s="132">
        <v>2.1</v>
      </c>
      <c r="H14" s="132">
        <v>2</v>
      </c>
      <c r="I14" s="132">
        <v>1.7</v>
      </c>
      <c r="J14" s="132">
        <v>1.7</v>
      </c>
      <c r="K14" s="132">
        <v>1.7</v>
      </c>
      <c r="L14" s="132">
        <v>1.3</v>
      </c>
      <c r="M14" s="132">
        <v>0.8</v>
      </c>
      <c r="N14" s="132">
        <v>1.7</v>
      </c>
      <c r="O14" s="132">
        <v>1.5</v>
      </c>
    </row>
    <row r="15" spans="1:15">
      <c r="A15" s="131">
        <v>2015</v>
      </c>
      <c r="B15" s="132">
        <v>-0.1</v>
      </c>
      <c r="C15" s="132">
        <v>0</v>
      </c>
      <c r="D15" s="132">
        <v>-0.1</v>
      </c>
      <c r="E15" s="132">
        <v>-0.2</v>
      </c>
      <c r="F15" s="132">
        <v>0</v>
      </c>
      <c r="G15" s="132">
        <v>0.1</v>
      </c>
      <c r="H15" s="132">
        <v>0.2</v>
      </c>
      <c r="I15" s="132">
        <v>0.2</v>
      </c>
      <c r="J15" s="132">
        <v>0</v>
      </c>
      <c r="K15" s="132">
        <v>0.2</v>
      </c>
      <c r="L15" s="132">
        <v>0.5</v>
      </c>
      <c r="M15" s="132">
        <v>0.7</v>
      </c>
      <c r="N15" s="132">
        <v>-0.1</v>
      </c>
      <c r="O15" s="132">
        <v>0.3</v>
      </c>
    </row>
    <row r="16" spans="1:15">
      <c r="A16" s="131">
        <v>2016</v>
      </c>
      <c r="B16" s="132">
        <v>1.4</v>
      </c>
      <c r="C16" s="132">
        <v>1</v>
      </c>
      <c r="D16" s="132">
        <v>0.9</v>
      </c>
      <c r="E16" s="132">
        <v>1.1000000000000001</v>
      </c>
      <c r="F16" s="132">
        <v>1</v>
      </c>
      <c r="G16" s="132">
        <v>1</v>
      </c>
      <c r="H16" s="132">
        <v>0.8</v>
      </c>
      <c r="I16" s="132">
        <v>1.1000000000000001</v>
      </c>
      <c r="J16" s="132">
        <v>1.5</v>
      </c>
      <c r="K16" s="132">
        <v>1.6</v>
      </c>
      <c r="L16" s="132">
        <v>1.7</v>
      </c>
      <c r="M16" s="132">
        <v>2.1</v>
      </c>
      <c r="N16" s="132">
        <v>1.1000000000000001</v>
      </c>
      <c r="O16" s="132">
        <v>1.5</v>
      </c>
    </row>
    <row r="17" spans="1:15">
      <c r="A17" s="131">
        <v>2017</v>
      </c>
      <c r="B17" s="132">
        <v>2.5</v>
      </c>
      <c r="C17" s="132">
        <v>2.7</v>
      </c>
      <c r="D17" s="132">
        <v>2.4</v>
      </c>
      <c r="E17" s="132">
        <v>2.2000000000000002</v>
      </c>
      <c r="F17" s="132">
        <v>1.9</v>
      </c>
      <c r="G17" s="132">
        <v>1.6</v>
      </c>
      <c r="H17" s="132">
        <v>1.7</v>
      </c>
      <c r="I17" s="132">
        <v>1.9</v>
      </c>
      <c r="J17" s="132">
        <v>2.2000000000000002</v>
      </c>
      <c r="K17" s="132">
        <v>2</v>
      </c>
      <c r="L17" s="132">
        <v>2.2000000000000002</v>
      </c>
      <c r="M17" s="132">
        <v>2.1</v>
      </c>
      <c r="N17" s="132">
        <v>2.2000000000000002</v>
      </c>
      <c r="O17" s="132">
        <v>2</v>
      </c>
    </row>
    <row r="18" spans="1:15">
      <c r="A18" s="131">
        <v>2018</v>
      </c>
      <c r="B18" s="132">
        <v>2.1</v>
      </c>
      <c r="C18" s="132">
        <v>2.2000000000000002</v>
      </c>
      <c r="D18" s="132">
        <v>2.4</v>
      </c>
      <c r="E18" s="132">
        <v>2.5</v>
      </c>
      <c r="F18" s="132">
        <v>2.8</v>
      </c>
      <c r="G18" s="132">
        <v>2.9</v>
      </c>
      <c r="H18" s="132">
        <v>2.9</v>
      </c>
      <c r="I18" s="132">
        <v>2.7</v>
      </c>
      <c r="J18" s="132">
        <v>2.2999999999999998</v>
      </c>
      <c r="K18" s="132">
        <v>2.5</v>
      </c>
      <c r="L18" s="132">
        <v>2.2000000000000002</v>
      </c>
      <c r="M18" s="132">
        <v>1.9</v>
      </c>
      <c r="N18" s="132">
        <v>2.5</v>
      </c>
      <c r="O18" s="132">
        <v>2.4</v>
      </c>
    </row>
    <row r="19" spans="1:15">
      <c r="A19" s="131">
        <v>2019</v>
      </c>
      <c r="B19" s="132">
        <v>1.6</v>
      </c>
      <c r="C19" s="132">
        <v>1.5</v>
      </c>
      <c r="D19" s="132">
        <v>1.9</v>
      </c>
      <c r="E19" s="132">
        <v>2</v>
      </c>
      <c r="F19" s="132">
        <v>1.8</v>
      </c>
      <c r="G19" s="132">
        <v>1.6</v>
      </c>
      <c r="H19" s="132">
        <v>1.8</v>
      </c>
      <c r="I19" s="132">
        <v>1.7</v>
      </c>
      <c r="J19" s="132">
        <v>1.7</v>
      </c>
      <c r="K19" s="132">
        <v>1.8</v>
      </c>
      <c r="L19" s="132">
        <v>2.1</v>
      </c>
      <c r="M19" s="132">
        <v>2.2999999999999998</v>
      </c>
      <c r="N19" s="132">
        <v>1.7</v>
      </c>
      <c r="O19" s="132">
        <v>1.9</v>
      </c>
    </row>
    <row r="20" spans="1:15">
      <c r="A20" s="131">
        <v>2020</v>
      </c>
      <c r="B20" s="132">
        <v>2.5</v>
      </c>
      <c r="C20" s="132">
        <v>2.2999999999999998</v>
      </c>
      <c r="D20" s="132">
        <v>1.5</v>
      </c>
      <c r="E20" s="132">
        <v>0.3</v>
      </c>
      <c r="F20" s="132">
        <v>0.1</v>
      </c>
      <c r="G20" s="132">
        <v>0.6</v>
      </c>
      <c r="H20" s="132">
        <v>1</v>
      </c>
      <c r="I20" s="132">
        <v>1.3</v>
      </c>
      <c r="J20" s="132">
        <v>1.4</v>
      </c>
      <c r="K20" s="132">
        <v>1.2</v>
      </c>
      <c r="L20" s="132">
        <v>1.2</v>
      </c>
      <c r="M20" s="132">
        <v>1.4</v>
      </c>
      <c r="N20" s="132">
        <v>1.2</v>
      </c>
      <c r="O20" s="132">
        <v>1.2</v>
      </c>
    </row>
    <row r="21" spans="1:15">
      <c r="A21" s="131">
        <v>2021</v>
      </c>
      <c r="B21" s="132">
        <v>1.4</v>
      </c>
      <c r="C21" s="132">
        <v>1.7</v>
      </c>
      <c r="D21" s="132">
        <v>2.6</v>
      </c>
      <c r="E21" s="132">
        <v>4.2</v>
      </c>
      <c r="F21" s="132">
        <v>5</v>
      </c>
      <c r="G21" s="132">
        <v>5.4</v>
      </c>
      <c r="H21" s="132">
        <v>5.4</v>
      </c>
      <c r="I21" s="132">
        <v>5.3</v>
      </c>
      <c r="J21" s="132">
        <v>5.4</v>
      </c>
      <c r="K21" s="132">
        <v>6.2</v>
      </c>
      <c r="L21" s="132">
        <v>6.8</v>
      </c>
      <c r="M21" s="132">
        <v>7</v>
      </c>
      <c r="N21" s="132">
        <v>3.4</v>
      </c>
      <c r="O21" s="132">
        <v>6</v>
      </c>
    </row>
    <row r="22" spans="1:15">
      <c r="A22" s="131">
        <v>2022</v>
      </c>
      <c r="B22" s="132">
        <v>7.5</v>
      </c>
      <c r="C22" s="132">
        <v>7.9</v>
      </c>
      <c r="D22" s="132">
        <v>8.5</v>
      </c>
      <c r="E22" s="132">
        <v>8.3000000000000007</v>
      </c>
      <c r="F22" s="132">
        <v>8.6</v>
      </c>
      <c r="G22" s="132">
        <v>9.1</v>
      </c>
      <c r="H22" s="132">
        <v>8.5</v>
      </c>
      <c r="I22" s="132">
        <v>8.3000000000000007</v>
      </c>
      <c r="J22" s="132">
        <v>8.1999999999999993</v>
      </c>
      <c r="K22" s="132">
        <v>7.7</v>
      </c>
      <c r="L22" s="132">
        <v>7.1</v>
      </c>
      <c r="M22" s="132">
        <v>6.5</v>
      </c>
      <c r="N22" s="132">
        <v>8.3000000000000007</v>
      </c>
      <c r="O22" s="132">
        <v>7.7</v>
      </c>
    </row>
    <row r="23" spans="1:15">
      <c r="A23" s="131">
        <v>2023</v>
      </c>
      <c r="B23" s="132">
        <v>6.4</v>
      </c>
      <c r="C23" s="132">
        <v>6</v>
      </c>
      <c r="D23" s="132">
        <v>5</v>
      </c>
      <c r="E23" s="132">
        <v>4.9000000000000004</v>
      </c>
      <c r="F23" s="132">
        <v>4</v>
      </c>
      <c r="G23" s="132">
        <v>3</v>
      </c>
      <c r="H23" s="132">
        <v>3.2</v>
      </c>
      <c r="I23" s="128">
        <v>3.7</v>
      </c>
      <c r="N23" s="132">
        <v>4.9000000000000004</v>
      </c>
    </row>
    <row r="27" spans="1:15">
      <c r="C27" s="128" t="s">
        <v>174</v>
      </c>
      <c r="D27" s="128" t="s">
        <v>175</v>
      </c>
    </row>
    <row r="28" spans="1:15">
      <c r="C28" s="133">
        <v>44197</v>
      </c>
      <c r="D28" s="128">
        <v>1.4</v>
      </c>
    </row>
    <row r="29" spans="1:15">
      <c r="C29" s="133">
        <v>44228</v>
      </c>
      <c r="D29" s="128">
        <v>1.7</v>
      </c>
    </row>
    <row r="30" spans="1:15">
      <c r="C30" s="133">
        <v>44256</v>
      </c>
      <c r="D30" s="128">
        <v>2.6</v>
      </c>
    </row>
    <row r="31" spans="1:15">
      <c r="C31" s="133">
        <v>44287</v>
      </c>
      <c r="D31" s="128">
        <v>4.2</v>
      </c>
    </row>
    <row r="32" spans="1:15">
      <c r="C32" s="133">
        <v>44317</v>
      </c>
      <c r="D32" s="128">
        <v>5</v>
      </c>
    </row>
    <row r="33" spans="3:4">
      <c r="C33" s="133">
        <v>44348</v>
      </c>
      <c r="D33" s="128">
        <v>5.4</v>
      </c>
    </row>
    <row r="34" spans="3:4">
      <c r="C34" s="133">
        <v>44378</v>
      </c>
      <c r="D34" s="128">
        <v>5.4</v>
      </c>
    </row>
    <row r="35" spans="3:4">
      <c r="C35" s="133">
        <v>44409</v>
      </c>
      <c r="D35" s="128">
        <v>5.3</v>
      </c>
    </row>
    <row r="36" spans="3:4">
      <c r="C36" s="133">
        <v>44440</v>
      </c>
      <c r="D36" s="128">
        <v>5.4</v>
      </c>
    </row>
    <row r="37" spans="3:4">
      <c r="C37" s="133">
        <v>44470</v>
      </c>
      <c r="D37" s="128">
        <v>6.2</v>
      </c>
    </row>
    <row r="38" spans="3:4">
      <c r="C38" s="133">
        <v>44501</v>
      </c>
      <c r="D38" s="128">
        <v>6.8</v>
      </c>
    </row>
    <row r="39" spans="3:4">
      <c r="C39" s="133">
        <v>44531</v>
      </c>
      <c r="D39" s="128">
        <v>7</v>
      </c>
    </row>
    <row r="40" spans="3:4">
      <c r="C40" s="133">
        <v>44562</v>
      </c>
      <c r="D40" s="128">
        <v>7.5</v>
      </c>
    </row>
    <row r="41" spans="3:4">
      <c r="C41" s="133">
        <v>44593</v>
      </c>
      <c r="D41" s="128">
        <v>7.9</v>
      </c>
    </row>
    <row r="42" spans="3:4">
      <c r="C42" s="133">
        <v>44621</v>
      </c>
      <c r="D42" s="128">
        <v>8.5</v>
      </c>
    </row>
    <row r="43" spans="3:4">
      <c r="C43" s="133">
        <v>44652</v>
      </c>
      <c r="D43" s="128">
        <v>8.3000000000000007</v>
      </c>
    </row>
    <row r="44" spans="3:4">
      <c r="C44" s="133">
        <v>44682</v>
      </c>
      <c r="D44" s="128">
        <v>8.6</v>
      </c>
    </row>
    <row r="45" spans="3:4">
      <c r="C45" s="133">
        <v>44713</v>
      </c>
      <c r="D45" s="128">
        <v>9.1</v>
      </c>
    </row>
    <row r="46" spans="3:4">
      <c r="C46" s="133">
        <v>44743</v>
      </c>
      <c r="D46" s="128">
        <v>8.5</v>
      </c>
    </row>
    <row r="47" spans="3:4">
      <c r="C47" s="133">
        <v>44774</v>
      </c>
      <c r="D47" s="128">
        <v>8.3000000000000007</v>
      </c>
    </row>
    <row r="48" spans="3:4">
      <c r="C48" s="133">
        <v>44805</v>
      </c>
      <c r="D48" s="128">
        <v>8.1999999999999993</v>
      </c>
    </row>
    <row r="49" spans="3:4">
      <c r="C49" s="133">
        <v>44835</v>
      </c>
      <c r="D49" s="128">
        <v>7.7</v>
      </c>
    </row>
    <row r="50" spans="3:4">
      <c r="C50" s="133">
        <v>44866</v>
      </c>
      <c r="D50" s="128">
        <v>7.1</v>
      </c>
    </row>
    <row r="51" spans="3:4">
      <c r="C51" s="133">
        <v>44896</v>
      </c>
      <c r="D51" s="128">
        <v>6.5</v>
      </c>
    </row>
    <row r="52" spans="3:4">
      <c r="C52" s="133">
        <v>44927</v>
      </c>
      <c r="D52" s="128">
        <v>6.4</v>
      </c>
    </row>
    <row r="53" spans="3:4">
      <c r="C53" s="133">
        <v>44958</v>
      </c>
      <c r="D53" s="128">
        <v>6</v>
      </c>
    </row>
    <row r="54" spans="3:4">
      <c r="C54" s="133">
        <v>44986</v>
      </c>
      <c r="D54" s="128">
        <v>5</v>
      </c>
    </row>
    <row r="55" spans="3:4">
      <c r="C55" s="133">
        <v>45017</v>
      </c>
      <c r="D55" s="128">
        <v>4.9000000000000004</v>
      </c>
    </row>
    <row r="56" spans="3:4">
      <c r="C56" s="133">
        <v>45047</v>
      </c>
      <c r="D56" s="128">
        <v>4</v>
      </c>
    </row>
    <row r="57" spans="3:4">
      <c r="C57" s="133">
        <v>45078</v>
      </c>
      <c r="D57" s="128">
        <v>3</v>
      </c>
    </row>
    <row r="58" spans="3:4">
      <c r="C58" s="133">
        <v>45108</v>
      </c>
      <c r="D58" s="128">
        <v>3.2</v>
      </c>
    </row>
    <row r="59" spans="3:4">
      <c r="C59" s="133">
        <v>45139</v>
      </c>
      <c r="D59" s="128">
        <v>3.7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91C15-968C-FE47-85AB-BD6E225534FD}">
  <dimension ref="A1:F681"/>
  <sheetViews>
    <sheetView tabSelected="1" topLeftCell="A636" workbookViewId="0">
      <selection activeCell="I691" sqref="I691"/>
    </sheetView>
  </sheetViews>
  <sheetFormatPr defaultColWidth="10.81640625" defaultRowHeight="15.5"/>
  <cols>
    <col min="1" max="16384" width="10.81640625" style="134"/>
  </cols>
  <sheetData>
    <row r="1" spans="1:5">
      <c r="A1" s="134" t="s">
        <v>176</v>
      </c>
      <c r="B1" s="134" t="s">
        <v>177</v>
      </c>
      <c r="C1" s="134" t="s">
        <v>178</v>
      </c>
      <c r="D1" s="134" t="s">
        <v>179</v>
      </c>
      <c r="E1" s="134" t="s">
        <v>180</v>
      </c>
    </row>
    <row r="2" spans="1:5">
      <c r="A2" s="135">
        <v>44200</v>
      </c>
      <c r="B2" s="134">
        <v>23.04</v>
      </c>
      <c r="C2" s="134">
        <v>29.19</v>
      </c>
      <c r="D2" s="134">
        <v>22.56</v>
      </c>
      <c r="E2" s="134">
        <v>26.97</v>
      </c>
    </row>
    <row r="3" spans="1:5">
      <c r="A3" s="135">
        <v>44201</v>
      </c>
      <c r="B3" s="134">
        <v>26.94</v>
      </c>
      <c r="C3" s="134">
        <v>28.6</v>
      </c>
      <c r="D3" s="134">
        <v>24.8</v>
      </c>
      <c r="E3" s="134">
        <v>25.34</v>
      </c>
    </row>
    <row r="4" spans="1:5">
      <c r="A4" s="135">
        <v>44202</v>
      </c>
      <c r="B4" s="134">
        <v>25.48</v>
      </c>
      <c r="C4" s="134">
        <v>26.77</v>
      </c>
      <c r="D4" s="134">
        <v>22.14</v>
      </c>
      <c r="E4" s="134">
        <v>25.07</v>
      </c>
    </row>
    <row r="5" spans="1:5">
      <c r="A5" s="135">
        <v>44203</v>
      </c>
      <c r="B5" s="134">
        <v>23.67</v>
      </c>
      <c r="C5" s="134">
        <v>23.91</v>
      </c>
      <c r="D5" s="134">
        <v>22.25</v>
      </c>
      <c r="E5" s="134">
        <v>22.37</v>
      </c>
    </row>
    <row r="6" spans="1:5">
      <c r="A6" s="135">
        <v>44204</v>
      </c>
      <c r="B6" s="134">
        <v>22.43</v>
      </c>
      <c r="C6" s="134">
        <v>23.34</v>
      </c>
      <c r="D6" s="134">
        <v>21.42</v>
      </c>
      <c r="E6" s="134">
        <v>21.56</v>
      </c>
    </row>
    <row r="7" spans="1:5">
      <c r="A7" s="135">
        <v>44207</v>
      </c>
      <c r="B7" s="134">
        <v>23.31</v>
      </c>
      <c r="C7" s="134">
        <v>24.81</v>
      </c>
      <c r="D7" s="134">
        <v>23.23</v>
      </c>
      <c r="E7" s="134">
        <v>24.08</v>
      </c>
    </row>
    <row r="8" spans="1:5">
      <c r="A8" s="135">
        <v>44208</v>
      </c>
      <c r="B8" s="134">
        <v>23.49</v>
      </c>
      <c r="C8" s="134">
        <v>25.15</v>
      </c>
      <c r="D8" s="134">
        <v>22.83</v>
      </c>
      <c r="E8" s="134">
        <v>23.33</v>
      </c>
    </row>
    <row r="9" spans="1:5">
      <c r="A9" s="135">
        <v>44209</v>
      </c>
      <c r="B9" s="134">
        <v>23.07</v>
      </c>
      <c r="C9" s="134">
        <v>24.18</v>
      </c>
      <c r="D9" s="134">
        <v>21.92</v>
      </c>
      <c r="E9" s="134">
        <v>22.21</v>
      </c>
    </row>
    <row r="10" spans="1:5">
      <c r="A10" s="135">
        <v>44210</v>
      </c>
      <c r="B10" s="134">
        <v>22.22</v>
      </c>
      <c r="C10" s="134">
        <v>23.47</v>
      </c>
      <c r="D10" s="134">
        <v>21.66</v>
      </c>
      <c r="E10" s="134">
        <v>23.25</v>
      </c>
    </row>
    <row r="11" spans="1:5">
      <c r="A11" s="135">
        <v>44211</v>
      </c>
      <c r="B11" s="134">
        <v>23.52</v>
      </c>
      <c r="C11" s="134">
        <v>25.8</v>
      </c>
      <c r="D11" s="134">
        <v>23.08</v>
      </c>
      <c r="E11" s="134">
        <v>24.34</v>
      </c>
    </row>
    <row r="12" spans="1:5">
      <c r="A12" s="135">
        <v>44215</v>
      </c>
      <c r="B12" s="134">
        <v>23.03</v>
      </c>
      <c r="C12" s="134">
        <v>23.56</v>
      </c>
      <c r="D12" s="134">
        <v>22.53</v>
      </c>
      <c r="E12" s="134">
        <v>23.24</v>
      </c>
    </row>
    <row r="13" spans="1:5">
      <c r="A13" s="135">
        <v>44216</v>
      </c>
      <c r="B13" s="134">
        <v>22.82</v>
      </c>
      <c r="C13" s="134">
        <v>22.86</v>
      </c>
      <c r="D13" s="134">
        <v>21.37</v>
      </c>
      <c r="E13" s="134">
        <v>21.58</v>
      </c>
    </row>
    <row r="14" spans="1:5">
      <c r="A14" s="135">
        <v>44217</v>
      </c>
      <c r="B14" s="134">
        <v>21.34</v>
      </c>
      <c r="C14" s="134">
        <v>22.22</v>
      </c>
      <c r="D14" s="134">
        <v>21.09</v>
      </c>
      <c r="E14" s="134">
        <v>21.32</v>
      </c>
    </row>
    <row r="15" spans="1:5">
      <c r="A15" s="135">
        <v>44218</v>
      </c>
      <c r="B15" s="134">
        <v>22.24</v>
      </c>
      <c r="C15" s="134">
        <v>23.73</v>
      </c>
      <c r="D15" s="134">
        <v>21.27</v>
      </c>
      <c r="E15" s="134">
        <v>21.91</v>
      </c>
    </row>
    <row r="16" spans="1:5">
      <c r="A16" s="135">
        <v>44221</v>
      </c>
      <c r="B16" s="134">
        <v>22.31</v>
      </c>
      <c r="C16" s="134">
        <v>26.63</v>
      </c>
      <c r="D16" s="134">
        <v>22.2</v>
      </c>
      <c r="E16" s="134">
        <v>23.19</v>
      </c>
    </row>
    <row r="17" spans="1:5">
      <c r="A17" s="135">
        <v>44222</v>
      </c>
      <c r="B17" s="134">
        <v>23.91</v>
      </c>
      <c r="C17" s="134">
        <v>23.94</v>
      </c>
      <c r="D17" s="134">
        <v>22.55</v>
      </c>
      <c r="E17" s="134">
        <v>23.02</v>
      </c>
    </row>
    <row r="18" spans="1:5">
      <c r="A18" s="135">
        <v>44223</v>
      </c>
      <c r="B18" s="134">
        <v>23.82</v>
      </c>
      <c r="C18" s="134">
        <v>37.21</v>
      </c>
      <c r="D18" s="134">
        <v>23.71</v>
      </c>
      <c r="E18" s="134">
        <v>37.21</v>
      </c>
    </row>
    <row r="19" spans="1:5">
      <c r="A19" s="135">
        <v>44224</v>
      </c>
      <c r="B19" s="134">
        <v>33.25</v>
      </c>
      <c r="C19" s="134">
        <v>36.29</v>
      </c>
      <c r="D19" s="134">
        <v>27.39</v>
      </c>
      <c r="E19" s="134">
        <v>30.21</v>
      </c>
    </row>
    <row r="20" spans="1:5">
      <c r="A20" s="135">
        <v>44225</v>
      </c>
      <c r="B20" s="134">
        <v>35.159999999999997</v>
      </c>
      <c r="C20" s="134">
        <v>37.51</v>
      </c>
      <c r="D20" s="134">
        <v>29.24</v>
      </c>
      <c r="E20" s="134">
        <v>33.090000000000003</v>
      </c>
    </row>
    <row r="21" spans="1:5">
      <c r="A21" s="135">
        <v>44228</v>
      </c>
      <c r="B21" s="134">
        <v>31.45</v>
      </c>
      <c r="C21" s="134">
        <v>33.96</v>
      </c>
      <c r="D21" s="134">
        <v>29.03</v>
      </c>
      <c r="E21" s="134">
        <v>30.24</v>
      </c>
    </row>
    <row r="22" spans="1:5">
      <c r="A22" s="135">
        <v>44229</v>
      </c>
      <c r="B22" s="134">
        <v>28.01</v>
      </c>
      <c r="C22" s="134">
        <v>28.08</v>
      </c>
      <c r="D22" s="134">
        <v>25.31</v>
      </c>
      <c r="E22" s="134">
        <v>25.56</v>
      </c>
    </row>
    <row r="23" spans="1:5">
      <c r="A23" s="135">
        <v>44230</v>
      </c>
      <c r="B23" s="134">
        <v>24.59</v>
      </c>
      <c r="C23" s="134">
        <v>25.43</v>
      </c>
      <c r="D23" s="134">
        <v>22.91</v>
      </c>
      <c r="E23" s="134">
        <v>22.91</v>
      </c>
    </row>
    <row r="24" spans="1:5">
      <c r="A24" s="135">
        <v>44231</v>
      </c>
      <c r="B24" s="134">
        <v>23.44</v>
      </c>
      <c r="C24" s="134">
        <v>23.44</v>
      </c>
      <c r="D24" s="134">
        <v>21.68</v>
      </c>
      <c r="E24" s="134">
        <v>21.77</v>
      </c>
    </row>
    <row r="25" spans="1:5">
      <c r="A25" s="135">
        <v>44232</v>
      </c>
      <c r="B25" s="134">
        <v>21.99</v>
      </c>
      <c r="C25" s="134">
        <v>22.16</v>
      </c>
      <c r="D25" s="134">
        <v>20.86</v>
      </c>
      <c r="E25" s="134">
        <v>20.87</v>
      </c>
    </row>
    <row r="26" spans="1:5">
      <c r="A26" s="135">
        <v>44235</v>
      </c>
      <c r="B26" s="134">
        <v>21.89</v>
      </c>
      <c r="C26" s="134">
        <v>22.07</v>
      </c>
      <c r="D26" s="134">
        <v>21.23</v>
      </c>
      <c r="E26" s="134">
        <v>21.24</v>
      </c>
    </row>
    <row r="27" spans="1:5">
      <c r="A27" s="135">
        <v>44236</v>
      </c>
      <c r="B27" s="134">
        <v>21.57</v>
      </c>
      <c r="C27" s="134">
        <v>22.26</v>
      </c>
      <c r="D27" s="134">
        <v>20.65</v>
      </c>
      <c r="E27" s="134">
        <v>21.63</v>
      </c>
    </row>
    <row r="28" spans="1:5">
      <c r="A28" s="135">
        <v>44237</v>
      </c>
      <c r="B28" s="134">
        <v>21.64</v>
      </c>
      <c r="C28" s="134">
        <v>23.85</v>
      </c>
      <c r="D28" s="134">
        <v>19.690000000000001</v>
      </c>
      <c r="E28" s="134">
        <v>21.99</v>
      </c>
    </row>
    <row r="29" spans="1:5">
      <c r="A29" s="135">
        <v>44238</v>
      </c>
      <c r="B29" s="134">
        <v>22.09</v>
      </c>
      <c r="C29" s="134">
        <v>23.25</v>
      </c>
      <c r="D29" s="134">
        <v>21.11</v>
      </c>
      <c r="E29" s="134">
        <v>21.25</v>
      </c>
    </row>
    <row r="30" spans="1:5">
      <c r="A30" s="135">
        <v>44239</v>
      </c>
      <c r="B30" s="134">
        <v>21.6</v>
      </c>
      <c r="C30" s="134">
        <v>22.45</v>
      </c>
      <c r="D30" s="134">
        <v>19.95</v>
      </c>
      <c r="E30" s="134">
        <v>19.97</v>
      </c>
    </row>
    <row r="31" spans="1:5">
      <c r="A31" s="135">
        <v>44243</v>
      </c>
      <c r="B31" s="134">
        <v>21.13</v>
      </c>
      <c r="C31" s="134">
        <v>22.46</v>
      </c>
      <c r="D31" s="134">
        <v>20.88</v>
      </c>
      <c r="E31" s="134">
        <v>21.46</v>
      </c>
    </row>
    <row r="32" spans="1:5">
      <c r="A32" s="135">
        <v>44244</v>
      </c>
      <c r="B32" s="134">
        <v>22.02</v>
      </c>
      <c r="C32" s="134">
        <v>23.44</v>
      </c>
      <c r="D32" s="134">
        <v>21.09</v>
      </c>
      <c r="E32" s="134">
        <v>21.5</v>
      </c>
    </row>
    <row r="33" spans="1:5">
      <c r="A33" s="135">
        <v>44245</v>
      </c>
      <c r="B33" s="134">
        <v>21.98</v>
      </c>
      <c r="C33" s="134">
        <v>24.23</v>
      </c>
      <c r="D33" s="134">
        <v>21.8</v>
      </c>
      <c r="E33" s="134">
        <v>22.49</v>
      </c>
    </row>
    <row r="34" spans="1:5">
      <c r="A34" s="135">
        <v>44246</v>
      </c>
      <c r="B34" s="134">
        <v>23.1</v>
      </c>
      <c r="C34" s="134">
        <v>23.19</v>
      </c>
      <c r="D34" s="134">
        <v>20.84</v>
      </c>
      <c r="E34" s="134">
        <v>22.05</v>
      </c>
    </row>
    <row r="35" spans="1:5">
      <c r="A35" s="135">
        <v>44249</v>
      </c>
      <c r="B35" s="134">
        <v>24.46</v>
      </c>
      <c r="C35" s="134">
        <v>25.09</v>
      </c>
      <c r="D35" s="134">
        <v>21.96</v>
      </c>
      <c r="E35" s="134">
        <v>23.45</v>
      </c>
    </row>
    <row r="36" spans="1:5">
      <c r="A36" s="135">
        <v>44250</v>
      </c>
      <c r="B36" s="134">
        <v>22.82</v>
      </c>
      <c r="C36" s="134">
        <v>27.01</v>
      </c>
      <c r="D36" s="134">
        <v>22.5</v>
      </c>
      <c r="E36" s="134">
        <v>23.11</v>
      </c>
    </row>
    <row r="37" spans="1:5">
      <c r="A37" s="135">
        <v>44251</v>
      </c>
      <c r="B37" s="134">
        <v>23.76</v>
      </c>
      <c r="C37" s="134">
        <v>25.04</v>
      </c>
      <c r="D37" s="134">
        <v>21.31</v>
      </c>
      <c r="E37" s="134">
        <v>21.34</v>
      </c>
    </row>
    <row r="38" spans="1:5">
      <c r="A38" s="135">
        <v>44252</v>
      </c>
      <c r="B38" s="134">
        <v>21.73</v>
      </c>
      <c r="C38" s="134">
        <v>31.16</v>
      </c>
      <c r="D38" s="134">
        <v>21.52</v>
      </c>
      <c r="E38" s="134">
        <v>28.89</v>
      </c>
    </row>
    <row r="39" spans="1:5">
      <c r="A39" s="135">
        <v>44253</v>
      </c>
      <c r="B39" s="134">
        <v>28.73</v>
      </c>
      <c r="C39" s="134">
        <v>30.82</v>
      </c>
      <c r="D39" s="134">
        <v>25.23</v>
      </c>
      <c r="E39" s="134">
        <v>27.95</v>
      </c>
    </row>
    <row r="40" spans="1:5">
      <c r="A40" s="135">
        <v>44256</v>
      </c>
      <c r="B40" s="134">
        <v>25.2</v>
      </c>
      <c r="C40" s="134">
        <v>25.39</v>
      </c>
      <c r="D40" s="134">
        <v>23.17</v>
      </c>
      <c r="E40" s="134">
        <v>23.35</v>
      </c>
    </row>
    <row r="41" spans="1:5">
      <c r="A41" s="135">
        <v>44257</v>
      </c>
      <c r="B41" s="134">
        <v>23.58</v>
      </c>
      <c r="C41" s="134">
        <v>24.6</v>
      </c>
      <c r="D41" s="134">
        <v>22.8</v>
      </c>
      <c r="E41" s="134">
        <v>24.1</v>
      </c>
    </row>
    <row r="42" spans="1:5">
      <c r="A42" s="135">
        <v>44258</v>
      </c>
      <c r="B42" s="134">
        <v>22.8</v>
      </c>
      <c r="C42" s="134">
        <v>26.79</v>
      </c>
      <c r="D42" s="134">
        <v>22.45</v>
      </c>
      <c r="E42" s="134">
        <v>26.67</v>
      </c>
    </row>
    <row r="43" spans="1:5">
      <c r="A43" s="135">
        <v>44259</v>
      </c>
      <c r="B43" s="134">
        <v>26.52</v>
      </c>
      <c r="C43" s="134">
        <v>31.9</v>
      </c>
      <c r="D43" s="134">
        <v>24.93</v>
      </c>
      <c r="E43" s="134">
        <v>28.57</v>
      </c>
    </row>
    <row r="44" spans="1:5">
      <c r="A44" s="135">
        <v>44260</v>
      </c>
      <c r="B44" s="134">
        <v>29.48</v>
      </c>
      <c r="C44" s="134">
        <v>30.03</v>
      </c>
      <c r="D44" s="134">
        <v>24.33</v>
      </c>
      <c r="E44" s="134">
        <v>24.66</v>
      </c>
    </row>
    <row r="45" spans="1:5">
      <c r="A45" s="135">
        <v>44263</v>
      </c>
      <c r="B45" s="134">
        <v>27.61</v>
      </c>
      <c r="C45" s="134">
        <v>28.39</v>
      </c>
      <c r="D45" s="134">
        <v>24.07</v>
      </c>
      <c r="E45" s="134">
        <v>25.47</v>
      </c>
    </row>
    <row r="46" spans="1:5">
      <c r="A46" s="135">
        <v>44264</v>
      </c>
      <c r="B46" s="134">
        <v>25.11</v>
      </c>
      <c r="C46" s="134">
        <v>25.25</v>
      </c>
      <c r="D46" s="134">
        <v>22.9</v>
      </c>
      <c r="E46" s="134">
        <v>24.03</v>
      </c>
    </row>
    <row r="47" spans="1:5">
      <c r="A47" s="135">
        <v>44265</v>
      </c>
      <c r="B47" s="134">
        <v>23.76</v>
      </c>
      <c r="C47" s="134">
        <v>23.87</v>
      </c>
      <c r="D47" s="134">
        <v>22.38</v>
      </c>
      <c r="E47" s="134">
        <v>22.56</v>
      </c>
    </row>
    <row r="48" spans="1:5">
      <c r="A48" s="135">
        <v>44266</v>
      </c>
      <c r="B48" s="134">
        <v>22.5</v>
      </c>
      <c r="C48" s="134">
        <v>22.5</v>
      </c>
      <c r="D48" s="134">
        <v>21.45</v>
      </c>
      <c r="E48" s="134">
        <v>21.91</v>
      </c>
    </row>
    <row r="49" spans="1:5">
      <c r="A49" s="135">
        <v>44267</v>
      </c>
      <c r="B49" s="134">
        <v>22.57</v>
      </c>
      <c r="C49" s="134">
        <v>22.99</v>
      </c>
      <c r="D49" s="134">
        <v>20.63</v>
      </c>
      <c r="E49" s="134">
        <v>20.69</v>
      </c>
    </row>
    <row r="50" spans="1:5">
      <c r="A50" s="135">
        <v>44270</v>
      </c>
      <c r="B50" s="134">
        <v>21.84</v>
      </c>
      <c r="C50" s="134">
        <v>21.86</v>
      </c>
      <c r="D50" s="134">
        <v>19.87</v>
      </c>
      <c r="E50" s="134">
        <v>20.03</v>
      </c>
    </row>
    <row r="51" spans="1:5">
      <c r="A51" s="135">
        <v>44271</v>
      </c>
      <c r="B51" s="134">
        <v>20.14</v>
      </c>
      <c r="C51" s="134">
        <v>20.309999999999999</v>
      </c>
      <c r="D51" s="134">
        <v>19.329999999999998</v>
      </c>
      <c r="E51" s="134">
        <v>19.79</v>
      </c>
    </row>
    <row r="52" spans="1:5">
      <c r="A52" s="135">
        <v>44272</v>
      </c>
      <c r="B52" s="134">
        <v>20.100000000000001</v>
      </c>
      <c r="C52" s="134">
        <v>20.95</v>
      </c>
      <c r="D52" s="134">
        <v>19.18</v>
      </c>
      <c r="E52" s="134">
        <v>19.23</v>
      </c>
    </row>
    <row r="53" spans="1:5">
      <c r="A53" s="135">
        <v>44273</v>
      </c>
      <c r="B53" s="134">
        <v>18.95</v>
      </c>
      <c r="C53" s="134">
        <v>22.6</v>
      </c>
      <c r="D53" s="134">
        <v>18.95</v>
      </c>
      <c r="E53" s="134">
        <v>21.58</v>
      </c>
    </row>
    <row r="54" spans="1:5">
      <c r="A54" s="135">
        <v>44274</v>
      </c>
      <c r="B54" s="134">
        <v>21.43</v>
      </c>
      <c r="C54" s="134">
        <v>23.17</v>
      </c>
      <c r="D54" s="134">
        <v>19.899999999999999</v>
      </c>
      <c r="E54" s="134">
        <v>20.95</v>
      </c>
    </row>
    <row r="55" spans="1:5">
      <c r="A55" s="135">
        <v>44277</v>
      </c>
      <c r="B55" s="134">
        <v>21.91</v>
      </c>
      <c r="C55" s="134">
        <v>22.29</v>
      </c>
      <c r="D55" s="134">
        <v>18.87</v>
      </c>
      <c r="E55" s="134">
        <v>18.88</v>
      </c>
    </row>
    <row r="56" spans="1:5">
      <c r="A56" s="135">
        <v>44278</v>
      </c>
      <c r="B56" s="134">
        <v>19.46</v>
      </c>
      <c r="C56" s="134">
        <v>21.58</v>
      </c>
      <c r="D56" s="134">
        <v>18.8</v>
      </c>
      <c r="E56" s="134">
        <v>20.3</v>
      </c>
    </row>
    <row r="57" spans="1:5">
      <c r="A57" s="135">
        <v>44279</v>
      </c>
      <c r="B57" s="134">
        <v>20.64</v>
      </c>
      <c r="C57" s="134">
        <v>21.49</v>
      </c>
      <c r="D57" s="134">
        <v>19.3</v>
      </c>
      <c r="E57" s="134">
        <v>21.2</v>
      </c>
    </row>
    <row r="58" spans="1:5">
      <c r="A58" s="135">
        <v>44280</v>
      </c>
      <c r="B58" s="134">
        <v>20.8</v>
      </c>
      <c r="C58" s="134">
        <v>23.55</v>
      </c>
      <c r="D58" s="134">
        <v>19.809999999999999</v>
      </c>
      <c r="E58" s="134">
        <v>19.809999999999999</v>
      </c>
    </row>
    <row r="59" spans="1:5">
      <c r="A59" s="135">
        <v>44281</v>
      </c>
      <c r="B59" s="134">
        <v>19.32</v>
      </c>
      <c r="C59" s="134">
        <v>21.49</v>
      </c>
      <c r="D59" s="134">
        <v>18.68</v>
      </c>
      <c r="E59" s="134">
        <v>18.86</v>
      </c>
    </row>
    <row r="60" spans="1:5">
      <c r="A60" s="135">
        <v>44284</v>
      </c>
      <c r="B60" s="134">
        <v>20.399999999999999</v>
      </c>
      <c r="C60" s="134">
        <v>21.6</v>
      </c>
      <c r="D60" s="134">
        <v>19.420000000000002</v>
      </c>
      <c r="E60" s="134">
        <v>20.74</v>
      </c>
    </row>
    <row r="61" spans="1:5">
      <c r="A61" s="135">
        <v>44285</v>
      </c>
      <c r="B61" s="134">
        <v>20.76</v>
      </c>
      <c r="C61" s="134">
        <v>21.75</v>
      </c>
      <c r="D61" s="134">
        <v>19.47</v>
      </c>
      <c r="E61" s="134">
        <v>19.61</v>
      </c>
    </row>
    <row r="62" spans="1:5">
      <c r="A62" s="135">
        <v>44286</v>
      </c>
      <c r="B62" s="134">
        <v>19.8</v>
      </c>
      <c r="C62" s="134">
        <v>20.11</v>
      </c>
      <c r="D62" s="134">
        <v>18.850000000000001</v>
      </c>
      <c r="E62" s="134">
        <v>19.399999999999999</v>
      </c>
    </row>
    <row r="63" spans="1:5">
      <c r="A63" s="135">
        <v>44287</v>
      </c>
      <c r="B63" s="134">
        <v>18.600000000000001</v>
      </c>
      <c r="C63" s="134">
        <v>18.64</v>
      </c>
      <c r="D63" s="134">
        <v>17.29</v>
      </c>
      <c r="E63" s="134">
        <v>17.329999999999998</v>
      </c>
    </row>
    <row r="64" spans="1:5">
      <c r="A64" s="135">
        <v>44291</v>
      </c>
      <c r="B64" s="134">
        <v>18.16</v>
      </c>
      <c r="C64" s="134">
        <v>18.399999999999999</v>
      </c>
      <c r="D64" s="134">
        <v>17.350000000000001</v>
      </c>
      <c r="E64" s="134">
        <v>17.91</v>
      </c>
    </row>
    <row r="65" spans="1:5">
      <c r="A65" s="135">
        <v>44292</v>
      </c>
      <c r="B65" s="134">
        <v>18.07</v>
      </c>
      <c r="C65" s="134">
        <v>18.3</v>
      </c>
      <c r="D65" s="134">
        <v>17.37</v>
      </c>
      <c r="E65" s="134">
        <v>18.12</v>
      </c>
    </row>
    <row r="66" spans="1:5">
      <c r="A66" s="135">
        <v>44293</v>
      </c>
      <c r="B66" s="134">
        <v>17.989999999999998</v>
      </c>
      <c r="C66" s="134">
        <v>18.170000000000002</v>
      </c>
      <c r="D66" s="134">
        <v>16.87</v>
      </c>
      <c r="E66" s="134">
        <v>17.16</v>
      </c>
    </row>
    <row r="67" spans="1:5">
      <c r="A67" s="135">
        <v>44294</v>
      </c>
      <c r="B67" s="134">
        <v>16.920000000000002</v>
      </c>
      <c r="C67" s="134">
        <v>17.36</v>
      </c>
      <c r="D67" s="134">
        <v>16.55</v>
      </c>
      <c r="E67" s="134">
        <v>16.95</v>
      </c>
    </row>
    <row r="68" spans="1:5">
      <c r="A68" s="135">
        <v>44295</v>
      </c>
      <c r="B68" s="134">
        <v>17.05</v>
      </c>
      <c r="C68" s="134">
        <v>17.34</v>
      </c>
      <c r="D68" s="134">
        <v>16.2</v>
      </c>
      <c r="E68" s="134">
        <v>16.690000000000001</v>
      </c>
    </row>
    <row r="69" spans="1:5">
      <c r="A69" s="135">
        <v>44298</v>
      </c>
      <c r="B69" s="134">
        <v>17.43</v>
      </c>
      <c r="C69" s="134">
        <v>17.91</v>
      </c>
      <c r="D69" s="134">
        <v>16.809999999999999</v>
      </c>
      <c r="E69" s="134">
        <v>16.91</v>
      </c>
    </row>
    <row r="70" spans="1:5">
      <c r="A70" s="135">
        <v>44299</v>
      </c>
      <c r="B70" s="134">
        <v>16.989999999999998</v>
      </c>
      <c r="C70" s="134">
        <v>17.86</v>
      </c>
      <c r="D70" s="134">
        <v>16.43</v>
      </c>
      <c r="E70" s="134">
        <v>16.649999999999999</v>
      </c>
    </row>
    <row r="71" spans="1:5">
      <c r="A71" s="135">
        <v>44300</v>
      </c>
      <c r="B71" s="134">
        <v>16.71</v>
      </c>
      <c r="C71" s="134">
        <v>17.690000000000001</v>
      </c>
      <c r="D71" s="134">
        <v>15.38</v>
      </c>
      <c r="E71" s="134">
        <v>16.989999999999998</v>
      </c>
    </row>
    <row r="72" spans="1:5">
      <c r="A72" s="135">
        <v>44301</v>
      </c>
      <c r="B72" s="134">
        <v>16.78</v>
      </c>
      <c r="C72" s="134">
        <v>16.920000000000002</v>
      </c>
      <c r="D72" s="134">
        <v>15.94</v>
      </c>
      <c r="E72" s="134">
        <v>16.57</v>
      </c>
    </row>
    <row r="73" spans="1:5">
      <c r="A73" s="135">
        <v>44302</v>
      </c>
      <c r="B73" s="134">
        <v>16.649999999999999</v>
      </c>
      <c r="C73" s="134">
        <v>16.88</v>
      </c>
      <c r="D73" s="134">
        <v>16.05</v>
      </c>
      <c r="E73" s="134">
        <v>16.25</v>
      </c>
    </row>
    <row r="74" spans="1:5">
      <c r="A74" s="135">
        <v>44305</v>
      </c>
      <c r="B74" s="134">
        <v>17.04</v>
      </c>
      <c r="C74" s="134">
        <v>18.61</v>
      </c>
      <c r="D74" s="134">
        <v>16.78</v>
      </c>
      <c r="E74" s="134">
        <v>17.29</v>
      </c>
    </row>
    <row r="75" spans="1:5">
      <c r="A75" s="135">
        <v>44306</v>
      </c>
      <c r="B75" s="134">
        <v>17.36</v>
      </c>
      <c r="C75" s="134">
        <v>19.7</v>
      </c>
      <c r="D75" s="134">
        <v>17.239999999999998</v>
      </c>
      <c r="E75" s="134">
        <v>18.68</v>
      </c>
    </row>
    <row r="76" spans="1:5">
      <c r="A76" s="135">
        <v>44307</v>
      </c>
      <c r="B76" s="134">
        <v>18.48</v>
      </c>
      <c r="C76" s="134">
        <v>19.29</v>
      </c>
      <c r="D76" s="134">
        <v>16.91</v>
      </c>
      <c r="E76" s="134">
        <v>17.5</v>
      </c>
    </row>
    <row r="77" spans="1:5">
      <c r="A77" s="135">
        <v>44308</v>
      </c>
      <c r="B77" s="134">
        <v>17.28</v>
      </c>
      <c r="C77" s="134">
        <v>19.899999999999999</v>
      </c>
      <c r="D77" s="134">
        <v>16.989999999999998</v>
      </c>
      <c r="E77" s="134">
        <v>18.71</v>
      </c>
    </row>
    <row r="78" spans="1:5">
      <c r="A78" s="135">
        <v>44309</v>
      </c>
      <c r="B78" s="134">
        <v>18.559999999999999</v>
      </c>
      <c r="C78" s="134">
        <v>18.78</v>
      </c>
      <c r="D78" s="134">
        <v>16.8</v>
      </c>
      <c r="E78" s="134">
        <v>17.329999999999998</v>
      </c>
    </row>
    <row r="79" spans="1:5">
      <c r="A79" s="135">
        <v>44312</v>
      </c>
      <c r="B79" s="134">
        <v>17.940000000000001</v>
      </c>
      <c r="C79" s="134">
        <v>18.170000000000002</v>
      </c>
      <c r="D79" s="134">
        <v>16.87</v>
      </c>
      <c r="E79" s="134">
        <v>17.64</v>
      </c>
    </row>
    <row r="80" spans="1:5">
      <c r="A80" s="135">
        <v>44313</v>
      </c>
      <c r="B80" s="134">
        <v>17.62</v>
      </c>
      <c r="C80" s="134">
        <v>18.16</v>
      </c>
      <c r="D80" s="134">
        <v>16.97</v>
      </c>
      <c r="E80" s="134">
        <v>17.559999999999999</v>
      </c>
    </row>
    <row r="81" spans="1:5">
      <c r="A81" s="135">
        <v>44314</v>
      </c>
      <c r="B81" s="134">
        <v>17.47</v>
      </c>
      <c r="C81" s="134">
        <v>17.84</v>
      </c>
      <c r="D81" s="134">
        <v>16.670000000000002</v>
      </c>
      <c r="E81" s="134">
        <v>17.28</v>
      </c>
    </row>
    <row r="82" spans="1:5">
      <c r="A82" s="135">
        <v>44315</v>
      </c>
      <c r="B82" s="134">
        <v>16.88</v>
      </c>
      <c r="C82" s="134">
        <v>18.87</v>
      </c>
      <c r="D82" s="134">
        <v>16.77</v>
      </c>
      <c r="E82" s="134">
        <v>17.61</v>
      </c>
    </row>
    <row r="83" spans="1:5">
      <c r="A83" s="135">
        <v>44316</v>
      </c>
      <c r="B83" s="134">
        <v>17.670000000000002</v>
      </c>
      <c r="C83" s="134">
        <v>19.25</v>
      </c>
      <c r="D83" s="134">
        <v>17.64</v>
      </c>
      <c r="E83" s="134">
        <v>18.61</v>
      </c>
    </row>
    <row r="84" spans="1:5">
      <c r="A84" s="135">
        <v>44319</v>
      </c>
      <c r="B84" s="134">
        <v>18.649999999999999</v>
      </c>
      <c r="C84" s="134">
        <v>19.12</v>
      </c>
      <c r="D84" s="134">
        <v>17.8</v>
      </c>
      <c r="E84" s="134">
        <v>18.309999999999999</v>
      </c>
    </row>
    <row r="85" spans="1:5">
      <c r="A85" s="135">
        <v>44320</v>
      </c>
      <c r="B85" s="134">
        <v>18.16</v>
      </c>
      <c r="C85" s="134">
        <v>21.85</v>
      </c>
      <c r="D85" s="134">
        <v>18.11</v>
      </c>
      <c r="E85" s="134">
        <v>19.48</v>
      </c>
    </row>
    <row r="86" spans="1:5">
      <c r="A86" s="135">
        <v>44321</v>
      </c>
      <c r="B86" s="134">
        <v>18.84</v>
      </c>
      <c r="C86" s="134">
        <v>19.579999999999998</v>
      </c>
      <c r="D86" s="134">
        <v>17.89</v>
      </c>
      <c r="E86" s="134">
        <v>19.149999999999999</v>
      </c>
    </row>
    <row r="87" spans="1:5">
      <c r="A87" s="135">
        <v>44322</v>
      </c>
      <c r="B87" s="134">
        <v>18.41</v>
      </c>
      <c r="C87" s="134">
        <v>20.6</v>
      </c>
      <c r="D87" s="134">
        <v>18.21</v>
      </c>
      <c r="E87" s="134">
        <v>18.39</v>
      </c>
    </row>
    <row r="88" spans="1:5">
      <c r="A88" s="135">
        <v>44323</v>
      </c>
      <c r="B88" s="134">
        <v>18.45</v>
      </c>
      <c r="C88" s="134">
        <v>18.57</v>
      </c>
      <c r="D88" s="134">
        <v>16.68</v>
      </c>
      <c r="E88" s="134">
        <v>16.690000000000001</v>
      </c>
    </row>
    <row r="89" spans="1:5">
      <c r="A89" s="135">
        <v>44326</v>
      </c>
      <c r="B89" s="134">
        <v>17.34</v>
      </c>
      <c r="C89" s="134">
        <v>19.75</v>
      </c>
      <c r="D89" s="134">
        <v>17.07</v>
      </c>
      <c r="E89" s="134">
        <v>19.66</v>
      </c>
    </row>
    <row r="90" spans="1:5">
      <c r="A90" s="135">
        <v>44327</v>
      </c>
      <c r="B90" s="134">
        <v>21.17</v>
      </c>
      <c r="C90" s="134">
        <v>23.73</v>
      </c>
      <c r="D90" s="134">
        <v>20.71</v>
      </c>
      <c r="E90" s="134">
        <v>21.84</v>
      </c>
    </row>
    <row r="91" spans="1:5">
      <c r="A91" s="135">
        <v>44328</v>
      </c>
      <c r="B91" s="134">
        <v>22.42</v>
      </c>
      <c r="C91" s="134">
        <v>28.38</v>
      </c>
      <c r="D91" s="134">
        <v>21.66</v>
      </c>
      <c r="E91" s="134">
        <v>27.59</v>
      </c>
    </row>
    <row r="92" spans="1:5">
      <c r="A92" s="135">
        <v>44329</v>
      </c>
      <c r="B92" s="134">
        <v>26.03</v>
      </c>
      <c r="C92" s="134">
        <v>28.93</v>
      </c>
      <c r="D92" s="134">
        <v>22.23</v>
      </c>
      <c r="E92" s="134">
        <v>23.13</v>
      </c>
    </row>
    <row r="93" spans="1:5">
      <c r="A93" s="135">
        <v>44330</v>
      </c>
      <c r="B93" s="134">
        <v>21.77</v>
      </c>
      <c r="C93" s="134">
        <v>22.1</v>
      </c>
      <c r="D93" s="134">
        <v>18.66</v>
      </c>
      <c r="E93" s="134">
        <v>18.809999999999999</v>
      </c>
    </row>
    <row r="94" spans="1:5">
      <c r="A94" s="135">
        <v>44333</v>
      </c>
      <c r="B94" s="134">
        <v>19.89</v>
      </c>
      <c r="C94" s="134">
        <v>21.58</v>
      </c>
      <c r="D94" s="134">
        <v>19.670000000000002</v>
      </c>
      <c r="E94" s="134">
        <v>19.72</v>
      </c>
    </row>
    <row r="95" spans="1:5">
      <c r="A95" s="135">
        <v>44334</v>
      </c>
      <c r="B95" s="134">
        <v>18.89</v>
      </c>
      <c r="C95" s="134">
        <v>21.45</v>
      </c>
      <c r="D95" s="134">
        <v>18.809999999999999</v>
      </c>
      <c r="E95" s="134">
        <v>21.34</v>
      </c>
    </row>
    <row r="96" spans="1:5">
      <c r="A96" s="135">
        <v>44335</v>
      </c>
      <c r="B96" s="134">
        <v>22.46</v>
      </c>
      <c r="C96" s="134">
        <v>25.96</v>
      </c>
      <c r="D96" s="134">
        <v>21.88</v>
      </c>
      <c r="E96" s="134">
        <v>22.18</v>
      </c>
    </row>
    <row r="97" spans="1:5">
      <c r="A97" s="135">
        <v>44336</v>
      </c>
      <c r="B97" s="134">
        <v>22.33</v>
      </c>
      <c r="C97" s="134">
        <v>23.5</v>
      </c>
      <c r="D97" s="134">
        <v>20.190000000000001</v>
      </c>
      <c r="E97" s="134">
        <v>20.67</v>
      </c>
    </row>
    <row r="98" spans="1:5">
      <c r="A98" s="135">
        <v>44337</v>
      </c>
      <c r="B98" s="134">
        <v>20.420000000000002</v>
      </c>
      <c r="C98" s="134">
        <v>20.89</v>
      </c>
      <c r="D98" s="134">
        <v>19.53</v>
      </c>
      <c r="E98" s="134">
        <v>20.149999999999999</v>
      </c>
    </row>
    <row r="99" spans="1:5">
      <c r="A99" s="135">
        <v>44340</v>
      </c>
      <c r="B99" s="134">
        <v>20.5</v>
      </c>
      <c r="C99" s="134">
        <v>20.51</v>
      </c>
      <c r="D99" s="134">
        <v>18.38</v>
      </c>
      <c r="E99" s="134">
        <v>18.399999999999999</v>
      </c>
    </row>
    <row r="100" spans="1:5">
      <c r="A100" s="135">
        <v>44341</v>
      </c>
      <c r="B100" s="134">
        <v>18.350000000000001</v>
      </c>
      <c r="C100" s="134">
        <v>19.29</v>
      </c>
      <c r="D100" s="134">
        <v>16.87</v>
      </c>
      <c r="E100" s="134">
        <v>18.84</v>
      </c>
    </row>
    <row r="101" spans="1:5">
      <c r="A101" s="135">
        <v>44342</v>
      </c>
      <c r="B101" s="134">
        <v>18.37</v>
      </c>
      <c r="C101" s="134">
        <v>18.920000000000002</v>
      </c>
      <c r="D101" s="134">
        <v>17.350000000000001</v>
      </c>
      <c r="E101" s="134">
        <v>17.36</v>
      </c>
    </row>
    <row r="102" spans="1:5">
      <c r="A102" s="135">
        <v>44343</v>
      </c>
      <c r="B102" s="134">
        <v>18.03</v>
      </c>
      <c r="C102" s="134">
        <v>18.170000000000002</v>
      </c>
      <c r="D102" s="134">
        <v>16.52</v>
      </c>
      <c r="E102" s="134">
        <v>16.739999999999998</v>
      </c>
    </row>
    <row r="103" spans="1:5">
      <c r="A103" s="135">
        <v>44344</v>
      </c>
      <c r="B103" s="134">
        <v>16.8</v>
      </c>
      <c r="C103" s="134">
        <v>16.86</v>
      </c>
      <c r="D103" s="134">
        <v>15.9</v>
      </c>
      <c r="E103" s="134">
        <v>16.760000000000002</v>
      </c>
    </row>
    <row r="104" spans="1:5">
      <c r="A104" s="135">
        <v>44348</v>
      </c>
      <c r="B104" s="134">
        <v>17.239999999999998</v>
      </c>
      <c r="C104" s="134">
        <v>18.53</v>
      </c>
      <c r="D104" s="134">
        <v>15.68</v>
      </c>
      <c r="E104" s="134">
        <v>17.899999999999999</v>
      </c>
    </row>
    <row r="105" spans="1:5">
      <c r="A105" s="135">
        <v>44349</v>
      </c>
      <c r="B105" s="134">
        <v>17.86</v>
      </c>
      <c r="C105" s="134">
        <v>18.309999999999999</v>
      </c>
      <c r="D105" s="134">
        <v>16.739999999999998</v>
      </c>
      <c r="E105" s="134">
        <v>17.48</v>
      </c>
    </row>
    <row r="106" spans="1:5">
      <c r="A106" s="135">
        <v>44350</v>
      </c>
      <c r="B106" s="134">
        <v>17.73</v>
      </c>
      <c r="C106" s="134">
        <v>19.27</v>
      </c>
      <c r="D106" s="134">
        <v>17.45</v>
      </c>
      <c r="E106" s="134">
        <v>18.04</v>
      </c>
    </row>
    <row r="107" spans="1:5">
      <c r="A107" s="135">
        <v>44351</v>
      </c>
      <c r="B107" s="134">
        <v>18.09</v>
      </c>
      <c r="C107" s="134">
        <v>18.420000000000002</v>
      </c>
      <c r="D107" s="134">
        <v>16.18</v>
      </c>
      <c r="E107" s="134">
        <v>16.420000000000002</v>
      </c>
    </row>
    <row r="108" spans="1:5">
      <c r="A108" s="135">
        <v>44354</v>
      </c>
      <c r="B108" s="134">
        <v>17.34</v>
      </c>
      <c r="C108" s="134">
        <v>17.350000000000001</v>
      </c>
      <c r="D108" s="134">
        <v>15.78</v>
      </c>
      <c r="E108" s="134">
        <v>16.420000000000002</v>
      </c>
    </row>
    <row r="109" spans="1:5">
      <c r="A109" s="135">
        <v>44355</v>
      </c>
      <c r="B109" s="134">
        <v>16.579999999999998</v>
      </c>
      <c r="C109" s="134">
        <v>17.75</v>
      </c>
      <c r="D109" s="134">
        <v>15.15</v>
      </c>
      <c r="E109" s="134">
        <v>17.07</v>
      </c>
    </row>
    <row r="110" spans="1:5">
      <c r="A110" s="135">
        <v>44356</v>
      </c>
      <c r="B110" s="134">
        <v>17.18</v>
      </c>
      <c r="C110" s="134">
        <v>17.96</v>
      </c>
      <c r="D110" s="134">
        <v>15.55</v>
      </c>
      <c r="E110" s="134">
        <v>17.89</v>
      </c>
    </row>
    <row r="111" spans="1:5">
      <c r="A111" s="135">
        <v>44357</v>
      </c>
      <c r="B111" s="134">
        <v>18.18</v>
      </c>
      <c r="C111" s="134">
        <v>18.29</v>
      </c>
      <c r="D111" s="134">
        <v>16.010000000000002</v>
      </c>
      <c r="E111" s="134">
        <v>16.100000000000001</v>
      </c>
    </row>
    <row r="112" spans="1:5">
      <c r="A112" s="135">
        <v>44358</v>
      </c>
      <c r="B112" s="134">
        <v>16.18</v>
      </c>
      <c r="C112" s="134">
        <v>16.2</v>
      </c>
      <c r="D112" s="134">
        <v>15.15</v>
      </c>
      <c r="E112" s="134">
        <v>15.65</v>
      </c>
    </row>
    <row r="113" spans="1:5">
      <c r="A113" s="135">
        <v>44361</v>
      </c>
      <c r="B113" s="134">
        <v>16.04</v>
      </c>
      <c r="C113" s="134">
        <v>17.04</v>
      </c>
      <c r="D113" s="134">
        <v>15.04</v>
      </c>
      <c r="E113" s="134">
        <v>16.39</v>
      </c>
    </row>
    <row r="114" spans="1:5">
      <c r="A114" s="135">
        <v>44362</v>
      </c>
      <c r="B114" s="134">
        <v>16.27</v>
      </c>
      <c r="C114" s="134">
        <v>17.350000000000001</v>
      </c>
      <c r="D114" s="134">
        <v>16.14</v>
      </c>
      <c r="E114" s="134">
        <v>17.02</v>
      </c>
    </row>
    <row r="115" spans="1:5">
      <c r="A115" s="135">
        <v>44363</v>
      </c>
      <c r="B115" s="134">
        <v>16.989999999999998</v>
      </c>
      <c r="C115" s="134">
        <v>19.11</v>
      </c>
      <c r="D115" s="134">
        <v>16.420000000000002</v>
      </c>
      <c r="E115" s="134">
        <v>18.149999999999999</v>
      </c>
    </row>
    <row r="116" spans="1:5">
      <c r="A116" s="135">
        <v>44364</v>
      </c>
      <c r="B116" s="134">
        <v>18.489999999999998</v>
      </c>
      <c r="C116" s="134">
        <v>19.22</v>
      </c>
      <c r="D116" s="134">
        <v>16.71</v>
      </c>
      <c r="E116" s="134">
        <v>17.75</v>
      </c>
    </row>
    <row r="117" spans="1:5">
      <c r="A117" s="135">
        <v>44365</v>
      </c>
      <c r="B117" s="134">
        <v>16.96</v>
      </c>
      <c r="C117" s="134">
        <v>21.04</v>
      </c>
      <c r="D117" s="134">
        <v>16.920000000000002</v>
      </c>
      <c r="E117" s="134">
        <v>20.7</v>
      </c>
    </row>
    <row r="118" spans="1:5">
      <c r="A118" s="135">
        <v>44368</v>
      </c>
      <c r="B118" s="134">
        <v>21.74</v>
      </c>
      <c r="C118" s="134">
        <v>21.82</v>
      </c>
      <c r="D118" s="134">
        <v>17.809999999999999</v>
      </c>
      <c r="E118" s="134">
        <v>17.89</v>
      </c>
    </row>
    <row r="119" spans="1:5">
      <c r="A119" s="135">
        <v>44369</v>
      </c>
      <c r="B119" s="134">
        <v>17.91</v>
      </c>
      <c r="C119" s="134">
        <v>18.32</v>
      </c>
      <c r="D119" s="134">
        <v>15.76</v>
      </c>
      <c r="E119" s="134">
        <v>16.66</v>
      </c>
    </row>
    <row r="120" spans="1:5">
      <c r="A120" s="135">
        <v>44370</v>
      </c>
      <c r="B120" s="134">
        <v>16.25</v>
      </c>
      <c r="C120" s="134">
        <v>16.84</v>
      </c>
      <c r="D120" s="134">
        <v>14.86</v>
      </c>
      <c r="E120" s="134">
        <v>16.32</v>
      </c>
    </row>
    <row r="121" spans="1:5">
      <c r="A121" s="135">
        <v>44371</v>
      </c>
      <c r="B121" s="134">
        <v>15.99</v>
      </c>
      <c r="C121" s="134">
        <v>16.05</v>
      </c>
      <c r="D121" s="134">
        <v>14.19</v>
      </c>
      <c r="E121" s="134">
        <v>15.97</v>
      </c>
    </row>
    <row r="122" spans="1:5">
      <c r="A122" s="135">
        <v>44372</v>
      </c>
      <c r="B122" s="134">
        <v>16.04</v>
      </c>
      <c r="C122" s="134">
        <v>16.170000000000002</v>
      </c>
      <c r="D122" s="134">
        <v>15.21</v>
      </c>
      <c r="E122" s="134">
        <v>15.62</v>
      </c>
    </row>
    <row r="123" spans="1:5">
      <c r="A123" s="135">
        <v>44375</v>
      </c>
      <c r="B123" s="134">
        <v>16.07</v>
      </c>
      <c r="C123" s="134">
        <v>16.46</v>
      </c>
      <c r="D123" s="134">
        <v>15.39</v>
      </c>
      <c r="E123" s="134">
        <v>15.76</v>
      </c>
    </row>
    <row r="124" spans="1:5">
      <c r="A124" s="135">
        <v>44376</v>
      </c>
      <c r="B124" s="134">
        <v>15.69</v>
      </c>
      <c r="C124" s="134">
        <v>16.309999999999999</v>
      </c>
      <c r="D124" s="134">
        <v>14.1</v>
      </c>
      <c r="E124" s="134">
        <v>16.02</v>
      </c>
    </row>
    <row r="125" spans="1:5">
      <c r="A125" s="135">
        <v>44377</v>
      </c>
      <c r="B125" s="134">
        <v>16.18</v>
      </c>
      <c r="C125" s="134">
        <v>17.309999999999999</v>
      </c>
      <c r="D125" s="134">
        <v>15.58</v>
      </c>
      <c r="E125" s="134">
        <v>15.83</v>
      </c>
    </row>
    <row r="126" spans="1:5">
      <c r="A126" s="135">
        <v>44378</v>
      </c>
      <c r="B126" s="134">
        <v>15.62</v>
      </c>
      <c r="C126" s="134">
        <v>16.010000000000002</v>
      </c>
      <c r="D126" s="134">
        <v>15.31</v>
      </c>
      <c r="E126" s="134">
        <v>15.48</v>
      </c>
    </row>
    <row r="127" spans="1:5">
      <c r="A127" s="135">
        <v>44379</v>
      </c>
      <c r="B127" s="134">
        <v>15.53</v>
      </c>
      <c r="C127" s="134">
        <v>15.54</v>
      </c>
      <c r="D127" s="134">
        <v>14.25</v>
      </c>
      <c r="E127" s="134">
        <v>15.07</v>
      </c>
    </row>
    <row r="128" spans="1:5">
      <c r="A128" s="135">
        <v>44383</v>
      </c>
      <c r="B128" s="134">
        <v>15.77</v>
      </c>
      <c r="C128" s="134">
        <v>17.940000000000001</v>
      </c>
      <c r="D128" s="134">
        <v>15.73</v>
      </c>
      <c r="E128" s="134">
        <v>16.440000000000001</v>
      </c>
    </row>
    <row r="129" spans="1:5">
      <c r="A129" s="135">
        <v>44384</v>
      </c>
      <c r="B129" s="134">
        <v>16.43</v>
      </c>
      <c r="C129" s="134">
        <v>17.64</v>
      </c>
      <c r="D129" s="134">
        <v>16.079999999999998</v>
      </c>
      <c r="E129" s="134">
        <v>16.2</v>
      </c>
    </row>
    <row r="130" spans="1:5">
      <c r="A130" s="135">
        <v>44385</v>
      </c>
      <c r="B130" s="134">
        <v>17.739999999999998</v>
      </c>
      <c r="C130" s="134">
        <v>21.29</v>
      </c>
      <c r="D130" s="134">
        <v>17.739999999999998</v>
      </c>
      <c r="E130" s="134">
        <v>19</v>
      </c>
    </row>
    <row r="131" spans="1:5">
      <c r="A131" s="135">
        <v>44386</v>
      </c>
      <c r="B131" s="134">
        <v>17.88</v>
      </c>
      <c r="C131" s="134">
        <v>18.13</v>
      </c>
      <c r="D131" s="134">
        <v>16.079999999999998</v>
      </c>
      <c r="E131" s="134">
        <v>16.18</v>
      </c>
    </row>
    <row r="132" spans="1:5">
      <c r="A132" s="135">
        <v>44389</v>
      </c>
      <c r="B132" s="134">
        <v>16.850000000000001</v>
      </c>
      <c r="C132" s="134">
        <v>17.52</v>
      </c>
      <c r="D132" s="134">
        <v>16.14</v>
      </c>
      <c r="E132" s="134">
        <v>16.170000000000002</v>
      </c>
    </row>
    <row r="133" spans="1:5">
      <c r="A133" s="135">
        <v>44390</v>
      </c>
      <c r="B133" s="134">
        <v>16.39</v>
      </c>
      <c r="C133" s="134">
        <v>17.23</v>
      </c>
      <c r="D133" s="134">
        <v>15.94</v>
      </c>
      <c r="E133" s="134">
        <v>17.12</v>
      </c>
    </row>
    <row r="134" spans="1:5">
      <c r="A134" s="135">
        <v>44391</v>
      </c>
      <c r="B134" s="134">
        <v>17.34</v>
      </c>
      <c r="C134" s="134">
        <v>17.510000000000002</v>
      </c>
      <c r="D134" s="134">
        <v>15.95</v>
      </c>
      <c r="E134" s="134">
        <v>16.329999999999998</v>
      </c>
    </row>
    <row r="135" spans="1:5">
      <c r="A135" s="135">
        <v>44392</v>
      </c>
      <c r="B135" s="134">
        <v>16.7</v>
      </c>
      <c r="C135" s="134">
        <v>18.09</v>
      </c>
      <c r="D135" s="134">
        <v>16.559999999999999</v>
      </c>
      <c r="E135" s="134">
        <v>17.010000000000002</v>
      </c>
    </row>
    <row r="136" spans="1:5">
      <c r="A136" s="135">
        <v>44393</v>
      </c>
      <c r="B136" s="134">
        <v>16.8</v>
      </c>
      <c r="C136" s="134">
        <v>18.7</v>
      </c>
      <c r="D136" s="134">
        <v>16.03</v>
      </c>
      <c r="E136" s="134">
        <v>18.45</v>
      </c>
    </row>
    <row r="137" spans="1:5">
      <c r="A137" s="135">
        <v>44396</v>
      </c>
      <c r="B137" s="134">
        <v>19.61</v>
      </c>
      <c r="C137" s="134">
        <v>25.09</v>
      </c>
      <c r="D137" s="134">
        <v>19.27</v>
      </c>
      <c r="E137" s="134">
        <v>22.5</v>
      </c>
    </row>
    <row r="138" spans="1:5">
      <c r="A138" s="135">
        <v>44397</v>
      </c>
      <c r="B138" s="134">
        <v>20.89</v>
      </c>
      <c r="C138" s="134">
        <v>22.97</v>
      </c>
      <c r="D138" s="134">
        <v>19.37</v>
      </c>
      <c r="E138" s="134">
        <v>19.73</v>
      </c>
    </row>
    <row r="139" spans="1:5">
      <c r="A139" s="135">
        <v>44398</v>
      </c>
      <c r="B139" s="134">
        <v>19.73</v>
      </c>
      <c r="C139" s="134">
        <v>19.82</v>
      </c>
      <c r="D139" s="134">
        <v>17.809999999999999</v>
      </c>
      <c r="E139" s="134">
        <v>17.91</v>
      </c>
    </row>
    <row r="140" spans="1:5">
      <c r="A140" s="135">
        <v>44399</v>
      </c>
      <c r="B140" s="134">
        <v>17.59</v>
      </c>
      <c r="C140" s="134">
        <v>18.45</v>
      </c>
      <c r="D140" s="134">
        <v>17.399999999999999</v>
      </c>
      <c r="E140" s="134">
        <v>17.690000000000001</v>
      </c>
    </row>
    <row r="141" spans="1:5">
      <c r="A141" s="135">
        <v>44400</v>
      </c>
      <c r="B141" s="134">
        <v>16.98</v>
      </c>
      <c r="C141" s="134">
        <v>17.48</v>
      </c>
      <c r="D141" s="134">
        <v>16.329999999999998</v>
      </c>
      <c r="E141" s="134">
        <v>17.2</v>
      </c>
    </row>
    <row r="142" spans="1:5">
      <c r="A142" s="135">
        <v>44403</v>
      </c>
      <c r="B142" s="134">
        <v>18.670000000000002</v>
      </c>
      <c r="C142" s="134">
        <v>19.39</v>
      </c>
      <c r="D142" s="134">
        <v>17.53</v>
      </c>
      <c r="E142" s="134">
        <v>17.579999999999998</v>
      </c>
    </row>
    <row r="143" spans="1:5">
      <c r="A143" s="135">
        <v>44404</v>
      </c>
      <c r="B143" s="134">
        <v>18.62</v>
      </c>
      <c r="C143" s="134">
        <v>20.440000000000001</v>
      </c>
      <c r="D143" s="134">
        <v>18.25</v>
      </c>
      <c r="E143" s="134">
        <v>19.36</v>
      </c>
    </row>
    <row r="144" spans="1:5">
      <c r="A144" s="135">
        <v>44405</v>
      </c>
      <c r="B144" s="134">
        <v>19.41</v>
      </c>
      <c r="C144" s="134">
        <v>19.62</v>
      </c>
      <c r="D144" s="134">
        <v>17.52</v>
      </c>
      <c r="E144" s="134">
        <v>18.309999999999999</v>
      </c>
    </row>
    <row r="145" spans="1:5">
      <c r="A145" s="135">
        <v>44406</v>
      </c>
      <c r="B145" s="134">
        <v>17.91</v>
      </c>
      <c r="C145" s="134">
        <v>18.010000000000002</v>
      </c>
      <c r="D145" s="134">
        <v>17.190000000000001</v>
      </c>
      <c r="E145" s="134">
        <v>17.7</v>
      </c>
    </row>
    <row r="146" spans="1:5">
      <c r="A146" s="135">
        <v>44407</v>
      </c>
      <c r="B146" s="134">
        <v>19.690000000000001</v>
      </c>
      <c r="C146" s="134">
        <v>19.72</v>
      </c>
      <c r="D146" s="134">
        <v>17.53</v>
      </c>
      <c r="E146" s="134">
        <v>18.239999999999998</v>
      </c>
    </row>
    <row r="147" spans="1:5">
      <c r="A147" s="135">
        <v>44410</v>
      </c>
      <c r="B147" s="134">
        <v>18.16</v>
      </c>
      <c r="C147" s="134">
        <v>19.87</v>
      </c>
      <c r="D147" s="134">
        <v>17.989999999999998</v>
      </c>
      <c r="E147" s="134">
        <v>19.46</v>
      </c>
    </row>
    <row r="148" spans="1:5">
      <c r="A148" s="135">
        <v>44411</v>
      </c>
      <c r="B148" s="134">
        <v>19.170000000000002</v>
      </c>
      <c r="C148" s="134">
        <v>20.440000000000001</v>
      </c>
      <c r="D148" s="134">
        <v>17.7</v>
      </c>
      <c r="E148" s="134">
        <v>18.04</v>
      </c>
    </row>
    <row r="149" spans="1:5">
      <c r="A149" s="135">
        <v>44412</v>
      </c>
      <c r="B149" s="134">
        <v>18.23</v>
      </c>
      <c r="C149" s="134">
        <v>18.899999999999999</v>
      </c>
      <c r="D149" s="134">
        <v>17.670000000000002</v>
      </c>
      <c r="E149" s="134">
        <v>17.97</v>
      </c>
    </row>
    <row r="150" spans="1:5">
      <c r="A150" s="135">
        <v>44413</v>
      </c>
      <c r="B150" s="134">
        <v>17.73</v>
      </c>
      <c r="C150" s="134">
        <v>17.84</v>
      </c>
      <c r="D150" s="134">
        <v>17.23</v>
      </c>
      <c r="E150" s="134">
        <v>17.28</v>
      </c>
    </row>
    <row r="151" spans="1:5">
      <c r="A151" s="135">
        <v>44414</v>
      </c>
      <c r="B151" s="134">
        <v>17.46</v>
      </c>
      <c r="C151" s="134">
        <v>17.5</v>
      </c>
      <c r="D151" s="134">
        <v>16.14</v>
      </c>
      <c r="E151" s="134">
        <v>16.149999999999999</v>
      </c>
    </row>
    <row r="152" spans="1:5">
      <c r="A152" s="135">
        <v>44417</v>
      </c>
      <c r="B152" s="134">
        <v>17.12</v>
      </c>
      <c r="C152" s="134">
        <v>17.39</v>
      </c>
      <c r="D152" s="134">
        <v>16.59</v>
      </c>
      <c r="E152" s="134">
        <v>16.72</v>
      </c>
    </row>
    <row r="153" spans="1:5">
      <c r="A153" s="135">
        <v>44418</v>
      </c>
      <c r="B153" s="134">
        <v>16.82</v>
      </c>
      <c r="C153" s="134">
        <v>17.05</v>
      </c>
      <c r="D153" s="134">
        <v>16.34</v>
      </c>
      <c r="E153" s="134">
        <v>16.79</v>
      </c>
    </row>
    <row r="154" spans="1:5">
      <c r="A154" s="135">
        <v>44419</v>
      </c>
      <c r="B154" s="134">
        <v>16.809999999999999</v>
      </c>
      <c r="C154" s="134">
        <v>17.09</v>
      </c>
      <c r="D154" s="134">
        <v>15.87</v>
      </c>
      <c r="E154" s="134">
        <v>16.059999999999999</v>
      </c>
    </row>
    <row r="155" spans="1:5">
      <c r="A155" s="135">
        <v>44420</v>
      </c>
      <c r="B155" s="134">
        <v>16.329999999999998</v>
      </c>
      <c r="C155" s="134">
        <v>16.420000000000002</v>
      </c>
      <c r="D155" s="134">
        <v>15.49</v>
      </c>
      <c r="E155" s="134">
        <v>15.59</v>
      </c>
    </row>
    <row r="156" spans="1:5">
      <c r="A156" s="135">
        <v>44421</v>
      </c>
      <c r="B156" s="134">
        <v>15.68</v>
      </c>
      <c r="C156" s="134">
        <v>15.72</v>
      </c>
      <c r="D156" s="134">
        <v>15.19</v>
      </c>
      <c r="E156" s="134">
        <v>15.45</v>
      </c>
    </row>
    <row r="157" spans="1:5">
      <c r="A157" s="135">
        <v>44424</v>
      </c>
      <c r="B157" s="134">
        <v>17.05</v>
      </c>
      <c r="C157" s="134">
        <v>17.71</v>
      </c>
      <c r="D157" s="134">
        <v>16.02</v>
      </c>
      <c r="E157" s="134">
        <v>16.12</v>
      </c>
    </row>
    <row r="158" spans="1:5">
      <c r="A158" s="135">
        <v>44425</v>
      </c>
      <c r="B158" s="134">
        <v>17.309999999999999</v>
      </c>
      <c r="C158" s="134">
        <v>19.559999999999999</v>
      </c>
      <c r="D158" s="134">
        <v>16.71</v>
      </c>
      <c r="E158" s="134">
        <v>17.91</v>
      </c>
    </row>
    <row r="159" spans="1:5">
      <c r="A159" s="135">
        <v>44426</v>
      </c>
      <c r="B159" s="134">
        <v>17.559999999999999</v>
      </c>
      <c r="C159" s="134">
        <v>21.64</v>
      </c>
      <c r="D159" s="134">
        <v>17.309999999999999</v>
      </c>
      <c r="E159" s="134">
        <v>21.57</v>
      </c>
    </row>
    <row r="160" spans="1:5">
      <c r="A160" s="135">
        <v>44427</v>
      </c>
      <c r="B160" s="134">
        <v>23.12</v>
      </c>
      <c r="C160" s="134">
        <v>24.74</v>
      </c>
      <c r="D160" s="134">
        <v>20.37</v>
      </c>
      <c r="E160" s="134">
        <v>21.67</v>
      </c>
    </row>
    <row r="161" spans="1:5">
      <c r="A161" s="135">
        <v>44428</v>
      </c>
      <c r="B161" s="134">
        <v>22.74</v>
      </c>
      <c r="C161" s="134">
        <v>23.9</v>
      </c>
      <c r="D161" s="134">
        <v>18.18</v>
      </c>
      <c r="E161" s="134">
        <v>18.559999999999999</v>
      </c>
    </row>
    <row r="162" spans="1:5">
      <c r="A162" s="135">
        <v>44431</v>
      </c>
      <c r="B162" s="134">
        <v>18.829999999999998</v>
      </c>
      <c r="C162" s="134">
        <v>18.95</v>
      </c>
      <c r="D162" s="134">
        <v>16.95</v>
      </c>
      <c r="E162" s="134">
        <v>17.149999999999999</v>
      </c>
    </row>
    <row r="163" spans="1:5">
      <c r="A163" s="135">
        <v>44432</v>
      </c>
      <c r="B163" s="134">
        <v>16.96</v>
      </c>
      <c r="C163" s="134">
        <v>17.510000000000002</v>
      </c>
      <c r="D163" s="134">
        <v>16.940000000000001</v>
      </c>
      <c r="E163" s="134">
        <v>17.22</v>
      </c>
    </row>
    <row r="164" spans="1:5">
      <c r="A164" s="135">
        <v>44433</v>
      </c>
      <c r="B164" s="134">
        <v>17.420000000000002</v>
      </c>
      <c r="C164" s="134">
        <v>17.5</v>
      </c>
      <c r="D164" s="134">
        <v>16.46</v>
      </c>
      <c r="E164" s="134">
        <v>16.79</v>
      </c>
    </row>
    <row r="165" spans="1:5">
      <c r="A165" s="135">
        <v>44434</v>
      </c>
      <c r="B165" s="134">
        <v>17.46</v>
      </c>
      <c r="C165" s="134">
        <v>19.27</v>
      </c>
      <c r="D165" s="134">
        <v>17.16</v>
      </c>
      <c r="E165" s="134">
        <v>18.84</v>
      </c>
    </row>
    <row r="166" spans="1:5">
      <c r="A166" s="135">
        <v>44435</v>
      </c>
      <c r="B166" s="134">
        <v>17.95</v>
      </c>
      <c r="C166" s="134">
        <v>18.22</v>
      </c>
      <c r="D166" s="134">
        <v>16.11</v>
      </c>
      <c r="E166" s="134">
        <v>16.39</v>
      </c>
    </row>
    <row r="167" spans="1:5">
      <c r="A167" s="135">
        <v>44438</v>
      </c>
      <c r="B167" s="134">
        <v>16.77</v>
      </c>
      <c r="C167" s="134">
        <v>16.8</v>
      </c>
      <c r="D167" s="134">
        <v>15.98</v>
      </c>
      <c r="E167" s="134">
        <v>16.190000000000001</v>
      </c>
    </row>
    <row r="168" spans="1:5">
      <c r="A168" s="135">
        <v>44439</v>
      </c>
      <c r="B168" s="134">
        <v>15.98</v>
      </c>
      <c r="C168" s="134">
        <v>17.07</v>
      </c>
      <c r="D168" s="134">
        <v>15.91</v>
      </c>
      <c r="E168" s="134">
        <v>16.48</v>
      </c>
    </row>
    <row r="169" spans="1:5">
      <c r="A169" s="135">
        <v>44440</v>
      </c>
      <c r="B169" s="134">
        <v>16.059999999999999</v>
      </c>
      <c r="C169" s="134">
        <v>16.71</v>
      </c>
      <c r="D169" s="134">
        <v>15.68</v>
      </c>
      <c r="E169" s="134">
        <v>16.11</v>
      </c>
    </row>
    <row r="170" spans="1:5">
      <c r="A170" s="135">
        <v>44441</v>
      </c>
      <c r="B170" s="134">
        <v>16.27</v>
      </c>
      <c r="C170" s="134">
        <v>16.98</v>
      </c>
      <c r="D170" s="134">
        <v>15.73</v>
      </c>
      <c r="E170" s="134">
        <v>16.41</v>
      </c>
    </row>
    <row r="171" spans="1:5">
      <c r="A171" s="135">
        <v>44442</v>
      </c>
      <c r="B171" s="134">
        <v>16.27</v>
      </c>
      <c r="C171" s="134">
        <v>17.059999999999999</v>
      </c>
      <c r="D171" s="134">
        <v>16.079999999999998</v>
      </c>
      <c r="E171" s="134">
        <v>16.41</v>
      </c>
    </row>
    <row r="172" spans="1:5">
      <c r="A172" s="135">
        <v>44446</v>
      </c>
      <c r="B172" s="134">
        <v>16.940000000000001</v>
      </c>
      <c r="C172" s="134">
        <v>18.39</v>
      </c>
      <c r="D172" s="134">
        <v>16.89</v>
      </c>
      <c r="E172" s="134">
        <v>18.14</v>
      </c>
    </row>
    <row r="173" spans="1:5">
      <c r="A173" s="135">
        <v>44447</v>
      </c>
      <c r="B173" s="134">
        <v>18.97</v>
      </c>
      <c r="C173" s="134">
        <v>19.64</v>
      </c>
      <c r="D173" s="134">
        <v>17.78</v>
      </c>
      <c r="E173" s="134">
        <v>17.96</v>
      </c>
    </row>
    <row r="174" spans="1:5">
      <c r="A174" s="135">
        <v>44448</v>
      </c>
      <c r="B174" s="134">
        <v>19.440000000000001</v>
      </c>
      <c r="C174" s="134">
        <v>19.54</v>
      </c>
      <c r="D174" s="134">
        <v>17.170000000000002</v>
      </c>
      <c r="E174" s="134">
        <v>18.8</v>
      </c>
    </row>
    <row r="175" spans="1:5">
      <c r="A175" s="135">
        <v>44449</v>
      </c>
      <c r="B175" s="134">
        <v>17.940000000000001</v>
      </c>
      <c r="C175" s="134">
        <v>21.13</v>
      </c>
      <c r="D175" s="134">
        <v>16.989999999999998</v>
      </c>
      <c r="E175" s="134">
        <v>20.95</v>
      </c>
    </row>
    <row r="176" spans="1:5">
      <c r="A176" s="135">
        <v>44452</v>
      </c>
      <c r="B176" s="134">
        <v>19.64</v>
      </c>
      <c r="C176" s="134">
        <v>21.18</v>
      </c>
      <c r="D176" s="134">
        <v>18.760000000000002</v>
      </c>
      <c r="E176" s="134">
        <v>19.37</v>
      </c>
    </row>
    <row r="177" spans="1:5">
      <c r="A177" s="135">
        <v>44453</v>
      </c>
      <c r="B177" s="134">
        <v>19.579999999999998</v>
      </c>
      <c r="C177" s="134">
        <v>20.47</v>
      </c>
      <c r="D177" s="134">
        <v>18.39</v>
      </c>
      <c r="E177" s="134">
        <v>19.46</v>
      </c>
    </row>
    <row r="178" spans="1:5">
      <c r="A178" s="135">
        <v>44454</v>
      </c>
      <c r="B178" s="134">
        <v>19.3</v>
      </c>
      <c r="C178" s="134">
        <v>20.27</v>
      </c>
      <c r="D178" s="134">
        <v>18.010000000000002</v>
      </c>
      <c r="E178" s="134">
        <v>18.18</v>
      </c>
    </row>
    <row r="179" spans="1:5">
      <c r="A179" s="135">
        <v>44455</v>
      </c>
      <c r="B179" s="134">
        <v>18.41</v>
      </c>
      <c r="C179" s="134">
        <v>19.760000000000002</v>
      </c>
      <c r="D179" s="134">
        <v>17.649999999999999</v>
      </c>
      <c r="E179" s="134">
        <v>18.690000000000001</v>
      </c>
    </row>
    <row r="180" spans="1:5">
      <c r="A180" s="135">
        <v>44456</v>
      </c>
      <c r="B180" s="134">
        <v>18.37</v>
      </c>
      <c r="C180" s="134">
        <v>21.51</v>
      </c>
      <c r="D180" s="134">
        <v>18.350000000000001</v>
      </c>
      <c r="E180" s="134">
        <v>20.81</v>
      </c>
    </row>
    <row r="181" spans="1:5">
      <c r="A181" s="135">
        <v>44459</v>
      </c>
      <c r="B181" s="134">
        <v>24.25</v>
      </c>
      <c r="C181" s="134">
        <v>28.79</v>
      </c>
      <c r="D181" s="134">
        <v>23.9</v>
      </c>
      <c r="E181" s="134">
        <v>25.71</v>
      </c>
    </row>
    <row r="182" spans="1:5">
      <c r="A182" s="135">
        <v>44460</v>
      </c>
      <c r="B182" s="134">
        <v>23.41</v>
      </c>
      <c r="C182" s="134">
        <v>25.6</v>
      </c>
      <c r="D182" s="134">
        <v>21.71</v>
      </c>
      <c r="E182" s="134">
        <v>24.36</v>
      </c>
    </row>
    <row r="183" spans="1:5">
      <c r="A183" s="135">
        <v>44461</v>
      </c>
      <c r="B183" s="134">
        <v>22.72</v>
      </c>
      <c r="C183" s="134">
        <v>23.4</v>
      </c>
      <c r="D183" s="134">
        <v>20.75</v>
      </c>
      <c r="E183" s="134">
        <v>20.87</v>
      </c>
    </row>
    <row r="184" spans="1:5">
      <c r="A184" s="135">
        <v>44462</v>
      </c>
      <c r="B184" s="134">
        <v>19.91</v>
      </c>
      <c r="C184" s="134">
        <v>20.21</v>
      </c>
      <c r="D184" s="134">
        <v>18.420000000000002</v>
      </c>
      <c r="E184" s="134">
        <v>18.63</v>
      </c>
    </row>
    <row r="185" spans="1:5">
      <c r="A185" s="135">
        <v>44463</v>
      </c>
      <c r="B185" s="134">
        <v>19.329999999999998</v>
      </c>
      <c r="C185" s="134">
        <v>20.41</v>
      </c>
      <c r="D185" s="134">
        <v>17.63</v>
      </c>
      <c r="E185" s="134">
        <v>17.75</v>
      </c>
    </row>
    <row r="186" spans="1:5">
      <c r="A186" s="135">
        <v>44466</v>
      </c>
      <c r="B186" s="134">
        <v>17.78</v>
      </c>
      <c r="C186" s="134">
        <v>19.32</v>
      </c>
      <c r="D186" s="134">
        <v>17.739999999999998</v>
      </c>
      <c r="E186" s="134">
        <v>18.760000000000002</v>
      </c>
    </row>
    <row r="187" spans="1:5">
      <c r="A187" s="135">
        <v>44467</v>
      </c>
      <c r="B187" s="134">
        <v>19.739999999999998</v>
      </c>
      <c r="C187" s="134">
        <v>24.82</v>
      </c>
      <c r="D187" s="134">
        <v>19.71</v>
      </c>
      <c r="E187" s="134">
        <v>23.25</v>
      </c>
    </row>
    <row r="188" spans="1:5">
      <c r="A188" s="135">
        <v>44468</v>
      </c>
      <c r="B188" s="134">
        <v>22.07</v>
      </c>
      <c r="C188" s="134">
        <v>23.79</v>
      </c>
      <c r="D188" s="134">
        <v>21.45</v>
      </c>
      <c r="E188" s="134">
        <v>22.56</v>
      </c>
    </row>
    <row r="189" spans="1:5">
      <c r="A189" s="135">
        <v>44469</v>
      </c>
      <c r="B189" s="134">
        <v>21.48</v>
      </c>
      <c r="C189" s="134">
        <v>24.71</v>
      </c>
      <c r="D189" s="134">
        <v>20.6</v>
      </c>
      <c r="E189" s="134">
        <v>23.14</v>
      </c>
    </row>
    <row r="190" spans="1:5">
      <c r="A190" s="135">
        <v>44470</v>
      </c>
      <c r="B190" s="134">
        <v>24.78</v>
      </c>
      <c r="C190" s="134">
        <v>24.89</v>
      </c>
      <c r="D190" s="134">
        <v>20.64</v>
      </c>
      <c r="E190" s="134">
        <v>21.15</v>
      </c>
    </row>
    <row r="191" spans="1:5">
      <c r="A191" s="135">
        <v>44473</v>
      </c>
      <c r="B191" s="134">
        <v>22.9</v>
      </c>
      <c r="C191" s="134">
        <v>24.58</v>
      </c>
      <c r="D191" s="134">
        <v>21.88</v>
      </c>
      <c r="E191" s="134">
        <v>22.96</v>
      </c>
    </row>
    <row r="192" spans="1:5">
      <c r="A192" s="135">
        <v>44474</v>
      </c>
      <c r="B192" s="134">
        <v>22.92</v>
      </c>
      <c r="C192" s="134">
        <v>23.17</v>
      </c>
      <c r="D192" s="134">
        <v>20.62</v>
      </c>
      <c r="E192" s="134">
        <v>21.3</v>
      </c>
    </row>
    <row r="193" spans="1:5">
      <c r="A193" s="135">
        <v>44475</v>
      </c>
      <c r="B193" s="134">
        <v>22.95</v>
      </c>
      <c r="C193" s="134">
        <v>24.4</v>
      </c>
      <c r="D193" s="134">
        <v>20.99</v>
      </c>
      <c r="E193" s="134">
        <v>21</v>
      </c>
    </row>
    <row r="194" spans="1:5">
      <c r="A194" s="135">
        <v>44476</v>
      </c>
      <c r="B194" s="134">
        <v>20.54</v>
      </c>
      <c r="C194" s="134">
        <v>20.76</v>
      </c>
      <c r="D194" s="134">
        <v>19.07</v>
      </c>
      <c r="E194" s="134">
        <v>19.54</v>
      </c>
    </row>
    <row r="195" spans="1:5">
      <c r="A195" s="135">
        <v>44477</v>
      </c>
      <c r="B195" s="134">
        <v>19.46</v>
      </c>
      <c r="C195" s="134">
        <v>19.940000000000001</v>
      </c>
      <c r="D195" s="134">
        <v>18.2</v>
      </c>
      <c r="E195" s="134">
        <v>18.77</v>
      </c>
    </row>
    <row r="196" spans="1:5">
      <c r="A196" s="135">
        <v>44480</v>
      </c>
      <c r="B196" s="134">
        <v>19.93</v>
      </c>
      <c r="C196" s="134">
        <v>20.45</v>
      </c>
      <c r="D196" s="134">
        <v>18.11</v>
      </c>
      <c r="E196" s="134">
        <v>20</v>
      </c>
    </row>
    <row r="197" spans="1:5">
      <c r="A197" s="135">
        <v>44481</v>
      </c>
      <c r="B197" s="134">
        <v>20.62</v>
      </c>
      <c r="C197" s="134">
        <v>20.81</v>
      </c>
      <c r="D197" s="134">
        <v>18.97</v>
      </c>
      <c r="E197" s="134">
        <v>19.850000000000001</v>
      </c>
    </row>
    <row r="198" spans="1:5">
      <c r="A198" s="135">
        <v>44482</v>
      </c>
      <c r="B198" s="134">
        <v>20.14</v>
      </c>
      <c r="C198" s="134">
        <v>20.23</v>
      </c>
      <c r="D198" s="134">
        <v>18.440000000000001</v>
      </c>
      <c r="E198" s="134">
        <v>18.64</v>
      </c>
    </row>
    <row r="199" spans="1:5">
      <c r="A199" s="135">
        <v>44483</v>
      </c>
      <c r="B199" s="134">
        <v>18.010000000000002</v>
      </c>
      <c r="C199" s="134">
        <v>18.079999999999998</v>
      </c>
      <c r="D199" s="134">
        <v>16.8</v>
      </c>
      <c r="E199" s="134">
        <v>16.86</v>
      </c>
    </row>
    <row r="200" spans="1:5">
      <c r="A200" s="135">
        <v>44484</v>
      </c>
      <c r="B200" s="134">
        <v>16.64</v>
      </c>
      <c r="C200" s="134">
        <v>16.850000000000001</v>
      </c>
      <c r="D200" s="134">
        <v>15.72</v>
      </c>
      <c r="E200" s="134">
        <v>16.3</v>
      </c>
    </row>
    <row r="201" spans="1:5">
      <c r="A201" s="135">
        <v>44487</v>
      </c>
      <c r="B201" s="134">
        <v>17.29</v>
      </c>
      <c r="C201" s="134">
        <v>17.93</v>
      </c>
      <c r="D201" s="134">
        <v>16.27</v>
      </c>
      <c r="E201" s="134">
        <v>16.309999999999999</v>
      </c>
    </row>
    <row r="202" spans="1:5">
      <c r="A202" s="135">
        <v>44488</v>
      </c>
      <c r="B202" s="134">
        <v>16.09</v>
      </c>
      <c r="C202" s="134">
        <v>16.309999999999999</v>
      </c>
      <c r="D202" s="134">
        <v>15.57</v>
      </c>
      <c r="E202" s="134">
        <v>15.7</v>
      </c>
    </row>
    <row r="203" spans="1:5">
      <c r="A203" s="135">
        <v>44489</v>
      </c>
      <c r="B203" s="134">
        <v>15.82</v>
      </c>
      <c r="C203" s="134">
        <v>15.89</v>
      </c>
      <c r="D203" s="134">
        <v>15.29</v>
      </c>
      <c r="E203" s="134">
        <v>15.49</v>
      </c>
    </row>
    <row r="204" spans="1:5">
      <c r="A204" s="135">
        <v>44490</v>
      </c>
      <c r="B204" s="134">
        <v>16.059999999999999</v>
      </c>
      <c r="C204" s="134">
        <v>16.11</v>
      </c>
      <c r="D204" s="134">
        <v>14.92</v>
      </c>
      <c r="E204" s="134">
        <v>15.01</v>
      </c>
    </row>
    <row r="205" spans="1:5">
      <c r="A205" s="135">
        <v>44491</v>
      </c>
      <c r="B205" s="134">
        <v>15.35</v>
      </c>
      <c r="C205" s="134">
        <v>16.39</v>
      </c>
      <c r="D205" s="134">
        <v>14.84</v>
      </c>
      <c r="E205" s="134">
        <v>15.43</v>
      </c>
    </row>
    <row r="206" spans="1:5">
      <c r="A206" s="135">
        <v>44494</v>
      </c>
      <c r="B206" s="134">
        <v>16.14</v>
      </c>
      <c r="C206" s="134">
        <v>16.329999999999998</v>
      </c>
      <c r="D206" s="134">
        <v>15.1</v>
      </c>
      <c r="E206" s="134">
        <v>15.24</v>
      </c>
    </row>
    <row r="207" spans="1:5">
      <c r="A207" s="135">
        <v>44495</v>
      </c>
      <c r="B207" s="134">
        <v>15.02</v>
      </c>
      <c r="C207" s="134">
        <v>16.71</v>
      </c>
      <c r="D207" s="134">
        <v>14.9</v>
      </c>
      <c r="E207" s="134">
        <v>15.98</v>
      </c>
    </row>
    <row r="208" spans="1:5">
      <c r="A208" s="135">
        <v>44496</v>
      </c>
      <c r="B208" s="134">
        <v>15.79</v>
      </c>
      <c r="C208" s="134">
        <v>17.29</v>
      </c>
      <c r="D208" s="134">
        <v>15.54</v>
      </c>
      <c r="E208" s="134">
        <v>16.98</v>
      </c>
    </row>
    <row r="209" spans="1:5">
      <c r="A209" s="135">
        <v>44497</v>
      </c>
      <c r="B209" s="134">
        <v>17.059999999999999</v>
      </c>
      <c r="C209" s="134">
        <v>17.16</v>
      </c>
      <c r="D209" s="134">
        <v>16.23</v>
      </c>
      <c r="E209" s="134">
        <v>16.53</v>
      </c>
    </row>
    <row r="210" spans="1:5">
      <c r="A210" s="135">
        <v>44498</v>
      </c>
      <c r="B210" s="134">
        <v>17.399999999999999</v>
      </c>
      <c r="C210" s="134">
        <v>18.059999999999999</v>
      </c>
      <c r="D210" s="134">
        <v>16.13</v>
      </c>
      <c r="E210" s="134">
        <v>16.260000000000002</v>
      </c>
    </row>
    <row r="211" spans="1:5">
      <c r="A211" s="135">
        <v>44501</v>
      </c>
      <c r="B211" s="134">
        <v>16.850000000000001</v>
      </c>
      <c r="C211" s="134">
        <v>17.7</v>
      </c>
      <c r="D211" s="134">
        <v>16.32</v>
      </c>
      <c r="E211" s="134">
        <v>16.41</v>
      </c>
    </row>
    <row r="212" spans="1:5">
      <c r="A212" s="135">
        <v>44502</v>
      </c>
      <c r="B212" s="134">
        <v>16.54</v>
      </c>
      <c r="C212" s="134">
        <v>16.649999999999999</v>
      </c>
      <c r="D212" s="134">
        <v>15.89</v>
      </c>
      <c r="E212" s="134">
        <v>16.03</v>
      </c>
    </row>
    <row r="213" spans="1:5">
      <c r="A213" s="135">
        <v>44503</v>
      </c>
      <c r="B213" s="134">
        <v>16.11</v>
      </c>
      <c r="C213" s="134">
        <v>16.39</v>
      </c>
      <c r="D213" s="134">
        <v>14.9</v>
      </c>
      <c r="E213" s="134">
        <v>15.1</v>
      </c>
    </row>
    <row r="214" spans="1:5">
      <c r="A214" s="135">
        <v>44504</v>
      </c>
      <c r="B214" s="134">
        <v>15.06</v>
      </c>
      <c r="C214" s="134">
        <v>16.14</v>
      </c>
      <c r="D214" s="134">
        <v>14.73</v>
      </c>
      <c r="E214" s="134">
        <v>15.44</v>
      </c>
    </row>
    <row r="215" spans="1:5">
      <c r="A215" s="135">
        <v>44505</v>
      </c>
      <c r="B215" s="134">
        <v>15.59</v>
      </c>
      <c r="C215" s="134">
        <v>17.02</v>
      </c>
      <c r="D215" s="134">
        <v>14.95</v>
      </c>
      <c r="E215" s="134">
        <v>16.48</v>
      </c>
    </row>
    <row r="216" spans="1:5">
      <c r="A216" s="135">
        <v>44508</v>
      </c>
      <c r="B216" s="134">
        <v>17.23</v>
      </c>
      <c r="C216" s="134">
        <v>17.690000000000001</v>
      </c>
      <c r="D216" s="134">
        <v>16.440000000000001</v>
      </c>
      <c r="E216" s="134">
        <v>17.22</v>
      </c>
    </row>
    <row r="217" spans="1:5">
      <c r="A217" s="135">
        <v>44509</v>
      </c>
      <c r="B217" s="134">
        <v>17.43</v>
      </c>
      <c r="C217" s="134">
        <v>18.57</v>
      </c>
      <c r="D217" s="134">
        <v>17.21</v>
      </c>
      <c r="E217" s="134">
        <v>17.78</v>
      </c>
    </row>
    <row r="218" spans="1:5">
      <c r="A218" s="135">
        <v>44510</v>
      </c>
      <c r="B218" s="134">
        <v>17.739999999999998</v>
      </c>
      <c r="C218" s="134">
        <v>19.899999999999999</v>
      </c>
      <c r="D218" s="134">
        <v>17.22</v>
      </c>
      <c r="E218" s="134">
        <v>18.73</v>
      </c>
    </row>
    <row r="219" spans="1:5">
      <c r="A219" s="135">
        <v>44511</v>
      </c>
      <c r="B219" s="134">
        <v>18.34</v>
      </c>
      <c r="C219" s="134">
        <v>18.39</v>
      </c>
      <c r="D219" s="134">
        <v>17.27</v>
      </c>
      <c r="E219" s="134">
        <v>17.66</v>
      </c>
    </row>
    <row r="220" spans="1:5">
      <c r="A220" s="135">
        <v>44512</v>
      </c>
      <c r="B220" s="134">
        <v>17.489999999999998</v>
      </c>
      <c r="C220" s="134">
        <v>17.690000000000001</v>
      </c>
      <c r="D220" s="134">
        <v>16.149999999999999</v>
      </c>
      <c r="E220" s="134">
        <v>16.29</v>
      </c>
    </row>
    <row r="221" spans="1:5">
      <c r="A221" s="135">
        <v>44515</v>
      </c>
      <c r="B221" s="134">
        <v>17.03</v>
      </c>
      <c r="C221" s="134">
        <v>17.46</v>
      </c>
      <c r="D221" s="134">
        <v>16.489999999999998</v>
      </c>
      <c r="E221" s="134">
        <v>16.489999999999998</v>
      </c>
    </row>
    <row r="222" spans="1:5">
      <c r="A222" s="135">
        <v>44516</v>
      </c>
      <c r="B222" s="134">
        <v>16.86</v>
      </c>
      <c r="C222" s="134">
        <v>17.079999999999998</v>
      </c>
      <c r="D222" s="134">
        <v>16.03</v>
      </c>
      <c r="E222" s="134">
        <v>16.37</v>
      </c>
    </row>
    <row r="223" spans="1:5">
      <c r="A223" s="135">
        <v>44517</v>
      </c>
      <c r="B223" s="134">
        <v>16.36</v>
      </c>
      <c r="C223" s="134">
        <v>17.190000000000001</v>
      </c>
      <c r="D223" s="134">
        <v>16.28</v>
      </c>
      <c r="E223" s="134">
        <v>17.11</v>
      </c>
    </row>
    <row r="224" spans="1:5">
      <c r="A224" s="135">
        <v>44518</v>
      </c>
      <c r="B224" s="134">
        <v>16.809999999999999</v>
      </c>
      <c r="C224" s="134">
        <v>18.149999999999999</v>
      </c>
      <c r="D224" s="134">
        <v>16.38</v>
      </c>
      <c r="E224" s="134">
        <v>17.59</v>
      </c>
    </row>
    <row r="225" spans="1:5">
      <c r="A225" s="135">
        <v>44519</v>
      </c>
      <c r="B225" s="134">
        <v>17.36</v>
      </c>
      <c r="C225" s="134">
        <v>19.010000000000002</v>
      </c>
      <c r="D225" s="134">
        <v>17.23</v>
      </c>
      <c r="E225" s="134">
        <v>17.91</v>
      </c>
    </row>
    <row r="226" spans="1:5">
      <c r="A226" s="135">
        <v>44522</v>
      </c>
      <c r="B226" s="134">
        <v>18.2</v>
      </c>
      <c r="C226" s="134">
        <v>19.59</v>
      </c>
      <c r="D226" s="134">
        <v>17.350000000000001</v>
      </c>
      <c r="E226" s="134">
        <v>19.170000000000002</v>
      </c>
    </row>
    <row r="227" spans="1:5">
      <c r="A227" s="135">
        <v>44523</v>
      </c>
      <c r="B227" s="134">
        <v>20.239999999999998</v>
      </c>
      <c r="C227" s="134">
        <v>20.91</v>
      </c>
      <c r="D227" s="134">
        <v>19.03</v>
      </c>
      <c r="E227" s="134">
        <v>19.38</v>
      </c>
    </row>
    <row r="228" spans="1:5">
      <c r="A228" s="135">
        <v>44524</v>
      </c>
      <c r="B228" s="134">
        <v>19.170000000000002</v>
      </c>
      <c r="C228" s="134">
        <v>20.96</v>
      </c>
      <c r="D228" s="134">
        <v>18.52</v>
      </c>
      <c r="E228" s="134">
        <v>18.579999999999998</v>
      </c>
    </row>
    <row r="229" spans="1:5">
      <c r="A229" s="135">
        <v>44526</v>
      </c>
      <c r="B229" s="134">
        <v>26.62</v>
      </c>
      <c r="C229" s="134">
        <v>28.99</v>
      </c>
      <c r="D229" s="134">
        <v>23.88</v>
      </c>
      <c r="E229" s="134">
        <v>28.62</v>
      </c>
    </row>
    <row r="230" spans="1:5">
      <c r="A230" s="135">
        <v>44529</v>
      </c>
      <c r="B230" s="134">
        <v>25.31</v>
      </c>
      <c r="C230" s="134">
        <v>25.69</v>
      </c>
      <c r="D230" s="134">
        <v>21.71</v>
      </c>
      <c r="E230" s="134">
        <v>22.96</v>
      </c>
    </row>
    <row r="231" spans="1:5">
      <c r="A231" s="135">
        <v>44530</v>
      </c>
      <c r="B231" s="134">
        <v>26.23</v>
      </c>
      <c r="C231" s="134">
        <v>28.56</v>
      </c>
      <c r="D231" s="134">
        <v>23.71</v>
      </c>
      <c r="E231" s="134">
        <v>27.19</v>
      </c>
    </row>
    <row r="232" spans="1:5">
      <c r="A232" s="135">
        <v>44531</v>
      </c>
      <c r="B232" s="134">
        <v>24.92</v>
      </c>
      <c r="C232" s="134">
        <v>32.61</v>
      </c>
      <c r="D232" s="134">
        <v>22.38</v>
      </c>
      <c r="E232" s="134">
        <v>31.12</v>
      </c>
    </row>
    <row r="233" spans="1:5">
      <c r="A233" s="135">
        <v>44532</v>
      </c>
      <c r="B233" s="134">
        <v>29.44</v>
      </c>
      <c r="C233" s="134">
        <v>30.68</v>
      </c>
      <c r="D233" s="134">
        <v>27.15</v>
      </c>
      <c r="E233" s="134">
        <v>27.95</v>
      </c>
    </row>
    <row r="234" spans="1:5">
      <c r="A234" s="135">
        <v>44533</v>
      </c>
      <c r="B234" s="134">
        <v>26.95</v>
      </c>
      <c r="C234" s="134">
        <v>35.32</v>
      </c>
      <c r="D234" s="134">
        <v>25.89</v>
      </c>
      <c r="E234" s="134">
        <v>30.67</v>
      </c>
    </row>
    <row r="235" spans="1:5">
      <c r="A235" s="135">
        <v>44536</v>
      </c>
      <c r="B235" s="134">
        <v>28.99</v>
      </c>
      <c r="C235" s="134">
        <v>30.82</v>
      </c>
      <c r="D235" s="134">
        <v>26.75</v>
      </c>
      <c r="E235" s="134">
        <v>27.18</v>
      </c>
    </row>
    <row r="236" spans="1:5">
      <c r="A236" s="135">
        <v>44537</v>
      </c>
      <c r="B236" s="134">
        <v>24.58</v>
      </c>
      <c r="C236" s="134">
        <v>24.69</v>
      </c>
      <c r="D236" s="134">
        <v>21.58</v>
      </c>
      <c r="E236" s="134">
        <v>21.89</v>
      </c>
    </row>
    <row r="237" spans="1:5">
      <c r="A237" s="135">
        <v>44538</v>
      </c>
      <c r="B237" s="134">
        <v>21.74</v>
      </c>
      <c r="C237" s="134">
        <v>23.11</v>
      </c>
      <c r="D237" s="134">
        <v>19.850000000000001</v>
      </c>
      <c r="E237" s="134">
        <v>19.899999999999999</v>
      </c>
    </row>
    <row r="238" spans="1:5">
      <c r="A238" s="135">
        <v>44539</v>
      </c>
      <c r="B238" s="134">
        <v>20.309999999999999</v>
      </c>
      <c r="C238" s="134">
        <v>22.12</v>
      </c>
      <c r="D238" s="134">
        <v>19.940000000000001</v>
      </c>
      <c r="E238" s="134">
        <v>21.58</v>
      </c>
    </row>
    <row r="239" spans="1:5">
      <c r="A239" s="135">
        <v>44540</v>
      </c>
      <c r="B239" s="134">
        <v>21.27</v>
      </c>
      <c r="C239" s="134">
        <v>21.3</v>
      </c>
      <c r="D239" s="134">
        <v>18.690000000000001</v>
      </c>
      <c r="E239" s="134">
        <v>18.690000000000001</v>
      </c>
    </row>
    <row r="240" spans="1:5">
      <c r="A240" s="135">
        <v>44543</v>
      </c>
      <c r="B240" s="134">
        <v>19.29</v>
      </c>
      <c r="C240" s="134">
        <v>21.18</v>
      </c>
      <c r="D240" s="134">
        <v>18.96</v>
      </c>
      <c r="E240" s="134">
        <v>20.309999999999999</v>
      </c>
    </row>
    <row r="241" spans="1:6">
      <c r="A241" s="135">
        <v>44544</v>
      </c>
      <c r="B241" s="134">
        <v>19.670000000000002</v>
      </c>
      <c r="C241" s="134">
        <v>23</v>
      </c>
      <c r="D241" s="134">
        <v>19.670000000000002</v>
      </c>
      <c r="E241" s="134">
        <v>21.89</v>
      </c>
    </row>
    <row r="242" spans="1:6">
      <c r="A242" s="135">
        <v>44545</v>
      </c>
      <c r="B242" s="134">
        <v>21.6</v>
      </c>
      <c r="C242" s="134">
        <v>23.47</v>
      </c>
      <c r="D242" s="134">
        <v>19.02</v>
      </c>
      <c r="E242" s="134">
        <v>19.29</v>
      </c>
    </row>
    <row r="243" spans="1:6">
      <c r="A243" s="135">
        <v>44546</v>
      </c>
      <c r="B243" s="134">
        <v>18.559999999999999</v>
      </c>
      <c r="C243" s="134">
        <v>22.13</v>
      </c>
      <c r="D243" s="134">
        <v>18.190000000000001</v>
      </c>
      <c r="E243" s="134">
        <v>20.57</v>
      </c>
    </row>
    <row r="244" spans="1:6">
      <c r="A244" s="135">
        <v>44547</v>
      </c>
      <c r="B244" s="134">
        <v>20.7</v>
      </c>
      <c r="C244" s="134">
        <v>23.26</v>
      </c>
      <c r="D244" s="134">
        <v>20.49</v>
      </c>
      <c r="E244" s="134">
        <v>21.57</v>
      </c>
    </row>
    <row r="245" spans="1:6">
      <c r="A245" s="135">
        <v>44550</v>
      </c>
      <c r="B245" s="134">
        <v>25.89</v>
      </c>
      <c r="C245" s="134">
        <v>27.39</v>
      </c>
      <c r="D245" s="134">
        <v>22.85</v>
      </c>
      <c r="E245" s="134">
        <v>22.87</v>
      </c>
    </row>
    <row r="246" spans="1:6">
      <c r="A246" s="135">
        <v>44551</v>
      </c>
      <c r="B246" s="134">
        <v>22.28</v>
      </c>
      <c r="C246" s="134">
        <v>22.68</v>
      </c>
      <c r="D246" s="134">
        <v>20.9</v>
      </c>
      <c r="E246" s="134">
        <v>21.01</v>
      </c>
    </row>
    <row r="247" spans="1:6">
      <c r="A247" s="135">
        <v>44552</v>
      </c>
      <c r="B247" s="134">
        <v>21.04</v>
      </c>
      <c r="C247" s="134">
        <v>21.36</v>
      </c>
      <c r="D247" s="134">
        <v>18.59</v>
      </c>
      <c r="E247" s="134">
        <v>18.63</v>
      </c>
    </row>
    <row r="248" spans="1:6">
      <c r="A248" s="135">
        <v>44553</v>
      </c>
      <c r="B248" s="134">
        <v>18.809999999999999</v>
      </c>
      <c r="C248" s="134">
        <v>18.93</v>
      </c>
      <c r="D248" s="134">
        <v>17.62</v>
      </c>
      <c r="E248" s="134">
        <v>17.96</v>
      </c>
    </row>
    <row r="249" spans="1:6">
      <c r="A249" s="135">
        <v>44557</v>
      </c>
      <c r="B249" s="134">
        <v>19.37</v>
      </c>
      <c r="C249" s="134">
        <v>19.41</v>
      </c>
      <c r="D249" s="134">
        <v>17.55</v>
      </c>
      <c r="E249" s="134">
        <v>17.68</v>
      </c>
    </row>
    <row r="250" spans="1:6">
      <c r="A250" s="135">
        <v>44558</v>
      </c>
      <c r="B250" s="134">
        <v>17.78</v>
      </c>
      <c r="C250" s="134">
        <v>18.47</v>
      </c>
      <c r="D250" s="134">
        <v>17.510000000000002</v>
      </c>
      <c r="E250" s="134">
        <v>17.54</v>
      </c>
    </row>
    <row r="251" spans="1:6">
      <c r="A251" s="135">
        <v>44559</v>
      </c>
      <c r="B251" s="134">
        <v>17.63</v>
      </c>
      <c r="C251" s="134">
        <v>18</v>
      </c>
      <c r="D251" s="134">
        <v>16.71</v>
      </c>
      <c r="E251" s="134">
        <v>16.95</v>
      </c>
    </row>
    <row r="252" spans="1:6">
      <c r="A252" s="135">
        <v>44560</v>
      </c>
      <c r="B252" s="134">
        <v>17.3</v>
      </c>
      <c r="C252" s="134">
        <v>17.79</v>
      </c>
      <c r="D252" s="134">
        <v>16.62</v>
      </c>
      <c r="E252" s="134">
        <v>17.329999999999998</v>
      </c>
    </row>
    <row r="253" spans="1:6">
      <c r="A253" s="135">
        <v>44561</v>
      </c>
      <c r="B253" s="134">
        <v>17.63</v>
      </c>
      <c r="C253" s="134">
        <v>18.27</v>
      </c>
      <c r="D253" s="134">
        <v>16.989999999999998</v>
      </c>
      <c r="E253" s="134">
        <v>17.22</v>
      </c>
      <c r="F253" s="134">
        <f>AVERAGE(E2:E253:E253)</f>
        <v>19.656150793650781</v>
      </c>
    </row>
    <row r="254" spans="1:6">
      <c r="A254" s="135">
        <v>44564</v>
      </c>
      <c r="B254" s="134">
        <v>17.600000000000001</v>
      </c>
      <c r="C254" s="134">
        <v>18.54</v>
      </c>
      <c r="D254" s="134">
        <v>16.559999999999999</v>
      </c>
      <c r="E254" s="134">
        <v>16.600000000000001</v>
      </c>
    </row>
    <row r="255" spans="1:6">
      <c r="A255" s="135">
        <v>44565</v>
      </c>
      <c r="B255" s="134">
        <v>16.57</v>
      </c>
      <c r="C255" s="134">
        <v>17.809999999999999</v>
      </c>
      <c r="D255" s="134">
        <v>16.34</v>
      </c>
      <c r="E255" s="134">
        <v>16.91</v>
      </c>
    </row>
    <row r="256" spans="1:6">
      <c r="A256" s="135">
        <v>44566</v>
      </c>
      <c r="B256" s="134">
        <v>17.07</v>
      </c>
      <c r="C256" s="134">
        <v>20.170000000000002</v>
      </c>
      <c r="D256" s="134">
        <v>16.579999999999998</v>
      </c>
      <c r="E256" s="134">
        <v>19.73</v>
      </c>
    </row>
    <row r="257" spans="1:5">
      <c r="A257" s="135">
        <v>44567</v>
      </c>
      <c r="B257" s="134">
        <v>20.29</v>
      </c>
      <c r="C257" s="134">
        <v>21.06</v>
      </c>
      <c r="D257" s="134">
        <v>19.079999999999998</v>
      </c>
      <c r="E257" s="134">
        <v>19.61</v>
      </c>
    </row>
    <row r="258" spans="1:5">
      <c r="A258" s="135">
        <v>44568</v>
      </c>
      <c r="B258" s="134">
        <v>19.850000000000001</v>
      </c>
      <c r="C258" s="134">
        <v>20.8</v>
      </c>
      <c r="D258" s="134">
        <v>18.57</v>
      </c>
      <c r="E258" s="134">
        <v>18.760000000000002</v>
      </c>
    </row>
    <row r="259" spans="1:5">
      <c r="A259" s="135">
        <v>44571</v>
      </c>
      <c r="B259" s="134">
        <v>19.579999999999998</v>
      </c>
      <c r="C259" s="134">
        <v>23.33</v>
      </c>
      <c r="D259" s="134">
        <v>19.29</v>
      </c>
      <c r="E259" s="134">
        <v>19.399999999999999</v>
      </c>
    </row>
    <row r="260" spans="1:5">
      <c r="A260" s="135">
        <v>44572</v>
      </c>
      <c r="B260" s="134">
        <v>19.62</v>
      </c>
      <c r="C260" s="134">
        <v>21</v>
      </c>
      <c r="D260" s="134">
        <v>18.2</v>
      </c>
      <c r="E260" s="134">
        <v>18.41</v>
      </c>
    </row>
    <row r="261" spans="1:5">
      <c r="A261" s="135">
        <v>44573</v>
      </c>
      <c r="B261" s="134">
        <v>18.170000000000002</v>
      </c>
      <c r="C261" s="134">
        <v>18.690000000000001</v>
      </c>
      <c r="D261" s="134">
        <v>17.36</v>
      </c>
      <c r="E261" s="134">
        <v>17.62</v>
      </c>
    </row>
    <row r="262" spans="1:5">
      <c r="A262" s="135">
        <v>44574</v>
      </c>
      <c r="B262" s="134">
        <v>18.059999999999999</v>
      </c>
      <c r="C262" s="134">
        <v>20.61</v>
      </c>
      <c r="D262" s="134">
        <v>17.45</v>
      </c>
      <c r="E262" s="134">
        <v>20.309999999999999</v>
      </c>
    </row>
    <row r="263" spans="1:5">
      <c r="A263" s="135">
        <v>44575</v>
      </c>
      <c r="B263" s="134">
        <v>20.11</v>
      </c>
      <c r="C263" s="134">
        <v>22.07</v>
      </c>
      <c r="D263" s="134">
        <v>19.05</v>
      </c>
      <c r="E263" s="134">
        <v>19.190000000000001</v>
      </c>
    </row>
    <row r="264" spans="1:5">
      <c r="A264" s="135">
        <v>44579</v>
      </c>
      <c r="B264" s="134">
        <v>21.18</v>
      </c>
      <c r="C264" s="134">
        <v>23.2</v>
      </c>
      <c r="D264" s="134">
        <v>21.18</v>
      </c>
      <c r="E264" s="134">
        <v>22.79</v>
      </c>
    </row>
    <row r="265" spans="1:5">
      <c r="A265" s="135">
        <v>44580</v>
      </c>
      <c r="B265" s="134">
        <v>23.12</v>
      </c>
      <c r="C265" s="134">
        <v>23.99</v>
      </c>
      <c r="D265" s="134">
        <v>21.85</v>
      </c>
      <c r="E265" s="134">
        <v>23.85</v>
      </c>
    </row>
    <row r="266" spans="1:5">
      <c r="A266" s="135">
        <v>44581</v>
      </c>
      <c r="B266" s="134">
        <v>23.46</v>
      </c>
      <c r="C266" s="134">
        <v>25.89</v>
      </c>
      <c r="D266" s="134">
        <v>21.68</v>
      </c>
      <c r="E266" s="134">
        <v>25.59</v>
      </c>
    </row>
    <row r="267" spans="1:5">
      <c r="A267" s="135">
        <v>44582</v>
      </c>
      <c r="B267" s="134">
        <v>25.38</v>
      </c>
      <c r="C267" s="134">
        <v>29.79</v>
      </c>
      <c r="D267" s="134">
        <v>25.31</v>
      </c>
      <c r="E267" s="134">
        <v>28.85</v>
      </c>
    </row>
    <row r="268" spans="1:5">
      <c r="A268" s="135">
        <v>44585</v>
      </c>
      <c r="B268" s="134">
        <v>28.2</v>
      </c>
      <c r="C268" s="134">
        <v>38.94</v>
      </c>
      <c r="D268" s="134">
        <v>28.02</v>
      </c>
      <c r="E268" s="134">
        <v>29.9</v>
      </c>
    </row>
    <row r="269" spans="1:5">
      <c r="A269" s="135">
        <v>44586</v>
      </c>
      <c r="B269" s="134">
        <v>32.29</v>
      </c>
      <c r="C269" s="134">
        <v>35.85</v>
      </c>
      <c r="D269" s="134">
        <v>29.13</v>
      </c>
      <c r="E269" s="134">
        <v>31.16</v>
      </c>
    </row>
    <row r="270" spans="1:5">
      <c r="A270" s="135">
        <v>44587</v>
      </c>
      <c r="B270" s="134">
        <v>29.35</v>
      </c>
      <c r="C270" s="134">
        <v>33.04</v>
      </c>
      <c r="D270" s="134">
        <v>26.9</v>
      </c>
      <c r="E270" s="134">
        <v>31.96</v>
      </c>
    </row>
    <row r="271" spans="1:5">
      <c r="A271" s="135">
        <v>44588</v>
      </c>
      <c r="B271" s="134">
        <v>32.19</v>
      </c>
      <c r="C271" s="134">
        <v>33</v>
      </c>
      <c r="D271" s="134">
        <v>28.42</v>
      </c>
      <c r="E271" s="134">
        <v>30.49</v>
      </c>
    </row>
    <row r="272" spans="1:5">
      <c r="A272" s="135">
        <v>44589</v>
      </c>
      <c r="B272" s="134">
        <v>30.27</v>
      </c>
      <c r="C272" s="134">
        <v>32.82</v>
      </c>
      <c r="D272" s="134">
        <v>27.28</v>
      </c>
      <c r="E272" s="134">
        <v>27.66</v>
      </c>
    </row>
    <row r="273" spans="1:5">
      <c r="A273" s="135">
        <v>44592</v>
      </c>
      <c r="B273" s="134">
        <v>28.36</v>
      </c>
      <c r="C273" s="134">
        <v>29.41</v>
      </c>
      <c r="D273" s="134">
        <v>24.71</v>
      </c>
      <c r="E273" s="134">
        <v>24.83</v>
      </c>
    </row>
    <row r="274" spans="1:5">
      <c r="A274" s="135">
        <v>44593</v>
      </c>
      <c r="B274" s="134">
        <v>24.57</v>
      </c>
      <c r="C274" s="134">
        <v>25.33</v>
      </c>
      <c r="D274" s="134">
        <v>21.96</v>
      </c>
      <c r="E274" s="134">
        <v>21.96</v>
      </c>
    </row>
    <row r="275" spans="1:5">
      <c r="A275" s="135">
        <v>44594</v>
      </c>
      <c r="B275" s="134">
        <v>21.56</v>
      </c>
      <c r="C275" s="134">
        <v>22.73</v>
      </c>
      <c r="D275" s="134">
        <v>20.46</v>
      </c>
      <c r="E275" s="134">
        <v>22.09</v>
      </c>
    </row>
    <row r="276" spans="1:5">
      <c r="A276" s="135">
        <v>44595</v>
      </c>
      <c r="B276" s="134">
        <v>22.63</v>
      </c>
      <c r="C276" s="134">
        <v>25.81</v>
      </c>
      <c r="D276" s="134">
        <v>22.3</v>
      </c>
      <c r="E276" s="134">
        <v>24.35</v>
      </c>
    </row>
    <row r="277" spans="1:5">
      <c r="A277" s="135">
        <v>44596</v>
      </c>
      <c r="B277" s="134">
        <v>23.77</v>
      </c>
      <c r="C277" s="134">
        <v>26.26</v>
      </c>
      <c r="D277" s="134">
        <v>22.07</v>
      </c>
      <c r="E277" s="134">
        <v>23.22</v>
      </c>
    </row>
    <row r="278" spans="1:5">
      <c r="A278" s="135">
        <v>44599</v>
      </c>
      <c r="B278" s="134">
        <v>24.09</v>
      </c>
      <c r="C278" s="134">
        <v>24.82</v>
      </c>
      <c r="D278" s="134">
        <v>22.02</v>
      </c>
      <c r="E278" s="134">
        <v>22.86</v>
      </c>
    </row>
    <row r="279" spans="1:5">
      <c r="A279" s="135">
        <v>44600</v>
      </c>
      <c r="B279" s="134">
        <v>23.09</v>
      </c>
      <c r="C279" s="134">
        <v>23.48</v>
      </c>
      <c r="D279" s="134">
        <v>21.32</v>
      </c>
      <c r="E279" s="134">
        <v>21.44</v>
      </c>
    </row>
    <row r="280" spans="1:5">
      <c r="A280" s="135">
        <v>44601</v>
      </c>
      <c r="B280" s="134">
        <v>21.27</v>
      </c>
      <c r="C280" s="134">
        <v>21.3</v>
      </c>
      <c r="D280" s="134">
        <v>19.93</v>
      </c>
      <c r="E280" s="134">
        <v>19.96</v>
      </c>
    </row>
    <row r="281" spans="1:5">
      <c r="A281" s="135">
        <v>44602</v>
      </c>
      <c r="B281" s="134">
        <v>20.37</v>
      </c>
      <c r="C281" s="134">
        <v>24.77</v>
      </c>
      <c r="D281" s="134">
        <v>20.18</v>
      </c>
      <c r="E281" s="134">
        <v>23.91</v>
      </c>
    </row>
    <row r="282" spans="1:5">
      <c r="A282" s="135">
        <v>44603</v>
      </c>
      <c r="B282" s="134">
        <v>24.39</v>
      </c>
      <c r="C282" s="134">
        <v>30.99</v>
      </c>
      <c r="D282" s="134">
        <v>23.33</v>
      </c>
      <c r="E282" s="134">
        <v>27.36</v>
      </c>
    </row>
    <row r="283" spans="1:5">
      <c r="A283" s="135">
        <v>44606</v>
      </c>
      <c r="B283" s="134">
        <v>29.17</v>
      </c>
      <c r="C283" s="134">
        <v>32.04</v>
      </c>
      <c r="D283" s="134">
        <v>28.33</v>
      </c>
      <c r="E283" s="134">
        <v>28.33</v>
      </c>
    </row>
    <row r="284" spans="1:5">
      <c r="A284" s="135">
        <v>44607</v>
      </c>
      <c r="B284" s="134">
        <v>28.09</v>
      </c>
      <c r="C284" s="134">
        <v>28.09</v>
      </c>
      <c r="D284" s="134">
        <v>25.33</v>
      </c>
      <c r="E284" s="134">
        <v>25.7</v>
      </c>
    </row>
    <row r="285" spans="1:5">
      <c r="A285" s="135">
        <v>44608</v>
      </c>
      <c r="B285" s="134">
        <v>25.19</v>
      </c>
      <c r="C285" s="134">
        <v>27.09</v>
      </c>
      <c r="D285" s="134">
        <v>23.88</v>
      </c>
      <c r="E285" s="134">
        <v>24.29</v>
      </c>
    </row>
    <row r="286" spans="1:5">
      <c r="A286" s="135">
        <v>44609</v>
      </c>
      <c r="B286" s="134">
        <v>24.83</v>
      </c>
      <c r="C286" s="134">
        <v>28.37</v>
      </c>
      <c r="D286" s="134">
        <v>24.76</v>
      </c>
      <c r="E286" s="134">
        <v>28.11</v>
      </c>
    </row>
    <row r="287" spans="1:5">
      <c r="A287" s="135">
        <v>44610</v>
      </c>
      <c r="B287" s="134">
        <v>26.66</v>
      </c>
      <c r="C287" s="134">
        <v>29.71</v>
      </c>
      <c r="D287" s="134">
        <v>26.38</v>
      </c>
      <c r="E287" s="134">
        <v>27.75</v>
      </c>
    </row>
    <row r="288" spans="1:5">
      <c r="A288" s="135">
        <v>44614</v>
      </c>
      <c r="B288" s="134">
        <v>31.8</v>
      </c>
      <c r="C288" s="134">
        <v>32.04</v>
      </c>
      <c r="D288" s="134">
        <v>28.4</v>
      </c>
      <c r="E288" s="134">
        <v>28.81</v>
      </c>
    </row>
    <row r="289" spans="1:5">
      <c r="A289" s="135">
        <v>44615</v>
      </c>
      <c r="B289" s="134">
        <v>28.04</v>
      </c>
      <c r="C289" s="134">
        <v>31.07</v>
      </c>
      <c r="D289" s="134">
        <v>27.2</v>
      </c>
      <c r="E289" s="134">
        <v>31.02</v>
      </c>
    </row>
    <row r="290" spans="1:5">
      <c r="A290" s="135">
        <v>44616</v>
      </c>
      <c r="B290" s="134">
        <v>37.5</v>
      </c>
      <c r="C290" s="134">
        <v>37.79</v>
      </c>
      <c r="D290" s="134">
        <v>29.45</v>
      </c>
      <c r="E290" s="134">
        <v>30.32</v>
      </c>
    </row>
    <row r="291" spans="1:5">
      <c r="A291" s="135">
        <v>44617</v>
      </c>
      <c r="B291" s="134">
        <v>31.68</v>
      </c>
      <c r="C291" s="134">
        <v>32</v>
      </c>
      <c r="D291" s="134">
        <v>26.93</v>
      </c>
      <c r="E291" s="134">
        <v>27.59</v>
      </c>
    </row>
    <row r="292" spans="1:5">
      <c r="A292" s="135">
        <v>44620</v>
      </c>
      <c r="B292" s="134">
        <v>32.44</v>
      </c>
      <c r="C292" s="134">
        <v>33.51</v>
      </c>
      <c r="D292" s="134">
        <v>28.43</v>
      </c>
      <c r="E292" s="134">
        <v>30.15</v>
      </c>
    </row>
    <row r="293" spans="1:5">
      <c r="A293" s="135">
        <v>44621</v>
      </c>
      <c r="B293" s="134">
        <v>29.45</v>
      </c>
      <c r="C293" s="134">
        <v>35.19</v>
      </c>
      <c r="D293" s="134">
        <v>29.44</v>
      </c>
      <c r="E293" s="134">
        <v>33.32</v>
      </c>
    </row>
    <row r="294" spans="1:5">
      <c r="A294" s="135">
        <v>44622</v>
      </c>
      <c r="B294" s="134">
        <v>34.200000000000003</v>
      </c>
      <c r="C294" s="134">
        <v>34.409999999999997</v>
      </c>
      <c r="D294" s="134">
        <v>30.12</v>
      </c>
      <c r="E294" s="134">
        <v>30.74</v>
      </c>
    </row>
    <row r="295" spans="1:5">
      <c r="A295" s="135">
        <v>44623</v>
      </c>
      <c r="B295" s="134">
        <v>30.52</v>
      </c>
      <c r="C295" s="134">
        <v>32.01</v>
      </c>
      <c r="D295" s="134">
        <v>29.31</v>
      </c>
      <c r="E295" s="134">
        <v>30.48</v>
      </c>
    </row>
    <row r="296" spans="1:5">
      <c r="A296" s="135">
        <v>44624</v>
      </c>
      <c r="B296" s="134">
        <v>31.9</v>
      </c>
      <c r="C296" s="134">
        <v>34.65</v>
      </c>
      <c r="D296" s="134">
        <v>31.47</v>
      </c>
      <c r="E296" s="134">
        <v>31.98</v>
      </c>
    </row>
    <row r="297" spans="1:5">
      <c r="A297" s="135">
        <v>44627</v>
      </c>
      <c r="B297" s="134">
        <v>35.880000000000003</v>
      </c>
      <c r="C297" s="134">
        <v>36.549999999999997</v>
      </c>
      <c r="D297" s="134">
        <v>32.590000000000003</v>
      </c>
      <c r="E297" s="134">
        <v>36.450000000000003</v>
      </c>
    </row>
    <row r="298" spans="1:5">
      <c r="A298" s="135">
        <v>44628</v>
      </c>
      <c r="B298" s="134">
        <v>36.19</v>
      </c>
      <c r="C298" s="134">
        <v>37.520000000000003</v>
      </c>
      <c r="D298" s="134">
        <v>32.78</v>
      </c>
      <c r="E298" s="134">
        <v>35.130000000000003</v>
      </c>
    </row>
    <row r="299" spans="1:5">
      <c r="A299" s="135">
        <v>44629</v>
      </c>
      <c r="B299" s="134">
        <v>33.74</v>
      </c>
      <c r="C299" s="134">
        <v>34.119999999999997</v>
      </c>
      <c r="D299" s="134">
        <v>31.39</v>
      </c>
      <c r="E299" s="134">
        <v>32.450000000000003</v>
      </c>
    </row>
    <row r="300" spans="1:5">
      <c r="A300" s="135">
        <v>44630</v>
      </c>
      <c r="B300" s="134">
        <v>33.03</v>
      </c>
      <c r="C300" s="134">
        <v>34.03</v>
      </c>
      <c r="D300" s="134">
        <v>30.23</v>
      </c>
      <c r="E300" s="134">
        <v>30.23</v>
      </c>
    </row>
    <row r="301" spans="1:5">
      <c r="A301" s="135">
        <v>44631</v>
      </c>
      <c r="B301" s="134">
        <v>30.43</v>
      </c>
      <c r="C301" s="134">
        <v>31.04</v>
      </c>
      <c r="D301" s="134">
        <v>28.84</v>
      </c>
      <c r="E301" s="134">
        <v>30.75</v>
      </c>
    </row>
    <row r="302" spans="1:5">
      <c r="A302" s="135">
        <v>44634</v>
      </c>
      <c r="B302" s="134">
        <v>31.03</v>
      </c>
      <c r="C302" s="134">
        <v>33.18</v>
      </c>
      <c r="D302" s="134">
        <v>30.06</v>
      </c>
      <c r="E302" s="134">
        <v>31.77</v>
      </c>
    </row>
    <row r="303" spans="1:5">
      <c r="A303" s="135">
        <v>44635</v>
      </c>
      <c r="B303" s="134">
        <v>33.130000000000003</v>
      </c>
      <c r="C303" s="134">
        <v>33.83</v>
      </c>
      <c r="D303" s="134">
        <v>29.57</v>
      </c>
      <c r="E303" s="134">
        <v>29.83</v>
      </c>
    </row>
    <row r="304" spans="1:5">
      <c r="A304" s="135">
        <v>44636</v>
      </c>
      <c r="B304" s="134">
        <v>29.02</v>
      </c>
      <c r="C304" s="134">
        <v>29.8</v>
      </c>
      <c r="D304" s="134">
        <v>26.29</v>
      </c>
      <c r="E304" s="134">
        <v>26.67</v>
      </c>
    </row>
    <row r="305" spans="1:5">
      <c r="A305" s="135">
        <v>44637</v>
      </c>
      <c r="B305" s="134">
        <v>26.51</v>
      </c>
      <c r="C305" s="134">
        <v>27.47</v>
      </c>
      <c r="D305" s="134">
        <v>25.25</v>
      </c>
      <c r="E305" s="134">
        <v>25.67</v>
      </c>
    </row>
    <row r="306" spans="1:5">
      <c r="A306" s="135">
        <v>44638</v>
      </c>
      <c r="B306" s="134">
        <v>26.36</v>
      </c>
      <c r="C306" s="134">
        <v>26.82</v>
      </c>
      <c r="D306" s="134">
        <v>23.85</v>
      </c>
      <c r="E306" s="134">
        <v>23.87</v>
      </c>
    </row>
    <row r="307" spans="1:5">
      <c r="A307" s="135">
        <v>44641</v>
      </c>
      <c r="B307" s="134">
        <v>25.14</v>
      </c>
      <c r="C307" s="134">
        <v>25.36</v>
      </c>
      <c r="D307" s="134">
        <v>22.99</v>
      </c>
      <c r="E307" s="134">
        <v>23.53</v>
      </c>
    </row>
    <row r="308" spans="1:5">
      <c r="A308" s="135">
        <v>44642</v>
      </c>
      <c r="B308" s="134">
        <v>24.02</v>
      </c>
      <c r="C308" s="134">
        <v>24.02</v>
      </c>
      <c r="D308" s="134">
        <v>22.7</v>
      </c>
      <c r="E308" s="134">
        <v>22.94</v>
      </c>
    </row>
    <row r="309" spans="1:5">
      <c r="A309" s="135">
        <v>44643</v>
      </c>
      <c r="B309" s="134">
        <v>23.04</v>
      </c>
      <c r="C309" s="134">
        <v>24.03</v>
      </c>
      <c r="D309" s="134">
        <v>22.64</v>
      </c>
      <c r="E309" s="134">
        <v>23.57</v>
      </c>
    </row>
    <row r="310" spans="1:5">
      <c r="A310" s="135">
        <v>44644</v>
      </c>
      <c r="B310" s="134">
        <v>23.61</v>
      </c>
      <c r="C310" s="134">
        <v>23.79</v>
      </c>
      <c r="D310" s="134">
        <v>21.49</v>
      </c>
      <c r="E310" s="134">
        <v>21.67</v>
      </c>
    </row>
    <row r="311" spans="1:5">
      <c r="A311" s="135">
        <v>44645</v>
      </c>
      <c r="B311" s="134">
        <v>21.87</v>
      </c>
      <c r="C311" s="134">
        <v>22.86</v>
      </c>
      <c r="D311" s="134">
        <v>20.8</v>
      </c>
      <c r="E311" s="134">
        <v>20.81</v>
      </c>
    </row>
    <row r="312" spans="1:5">
      <c r="A312" s="135">
        <v>44648</v>
      </c>
      <c r="B312" s="134">
        <v>22.14</v>
      </c>
      <c r="C312" s="134">
        <v>23.33</v>
      </c>
      <c r="D312" s="134">
        <v>19.54</v>
      </c>
      <c r="E312" s="134">
        <v>19.63</v>
      </c>
    </row>
    <row r="313" spans="1:5">
      <c r="A313" s="135">
        <v>44649</v>
      </c>
      <c r="B313" s="134">
        <v>19.7</v>
      </c>
      <c r="C313" s="134">
        <v>19.73</v>
      </c>
      <c r="D313" s="134">
        <v>18.670000000000002</v>
      </c>
      <c r="E313" s="134">
        <v>18.899999999999999</v>
      </c>
    </row>
    <row r="314" spans="1:5">
      <c r="A314" s="135">
        <v>44650</v>
      </c>
      <c r="B314" s="134">
        <v>19.38</v>
      </c>
      <c r="C314" s="134">
        <v>20.51</v>
      </c>
      <c r="D314" s="134">
        <v>18.72</v>
      </c>
      <c r="E314" s="134">
        <v>19.329999999999998</v>
      </c>
    </row>
    <row r="315" spans="1:5">
      <c r="A315" s="135">
        <v>44651</v>
      </c>
      <c r="B315" s="134">
        <v>19.68</v>
      </c>
      <c r="C315" s="134">
        <v>21.48</v>
      </c>
      <c r="D315" s="134">
        <v>19.54</v>
      </c>
      <c r="E315" s="134">
        <v>20.56</v>
      </c>
    </row>
    <row r="316" spans="1:5">
      <c r="A316" s="135">
        <v>44652</v>
      </c>
      <c r="B316" s="134">
        <v>20.62</v>
      </c>
      <c r="C316" s="134">
        <v>20.86</v>
      </c>
      <c r="D316" s="134">
        <v>19.41</v>
      </c>
      <c r="E316" s="134">
        <v>19.63</v>
      </c>
    </row>
    <row r="317" spans="1:5">
      <c r="A317" s="135">
        <v>44655</v>
      </c>
      <c r="B317" s="134">
        <v>20.75</v>
      </c>
      <c r="C317" s="134">
        <v>20.78</v>
      </c>
      <c r="D317" s="134">
        <v>18.45</v>
      </c>
      <c r="E317" s="134">
        <v>18.57</v>
      </c>
    </row>
    <row r="318" spans="1:5">
      <c r="A318" s="135">
        <v>44656</v>
      </c>
      <c r="B318" s="134">
        <v>18.79</v>
      </c>
      <c r="C318" s="134">
        <v>21.57</v>
      </c>
      <c r="D318" s="134">
        <v>18.55</v>
      </c>
      <c r="E318" s="134">
        <v>21.03</v>
      </c>
    </row>
    <row r="319" spans="1:5">
      <c r="A319" s="135">
        <v>44657</v>
      </c>
      <c r="B319" s="134">
        <v>21.27</v>
      </c>
      <c r="C319" s="134">
        <v>24.78</v>
      </c>
      <c r="D319" s="134">
        <v>21.24</v>
      </c>
      <c r="E319" s="134">
        <v>22.1</v>
      </c>
    </row>
    <row r="320" spans="1:5">
      <c r="A320" s="135">
        <v>44658</v>
      </c>
      <c r="B320" s="134">
        <v>21.97</v>
      </c>
      <c r="C320" s="134">
        <v>23.82</v>
      </c>
      <c r="D320" s="134">
        <v>21.12</v>
      </c>
      <c r="E320" s="134">
        <v>21.55</v>
      </c>
    </row>
    <row r="321" spans="1:5">
      <c r="A321" s="135">
        <v>44659</v>
      </c>
      <c r="B321" s="134">
        <v>21.25</v>
      </c>
      <c r="C321" s="134">
        <v>22.34</v>
      </c>
      <c r="D321" s="134">
        <v>20.28</v>
      </c>
      <c r="E321" s="134">
        <v>21.16</v>
      </c>
    </row>
    <row r="322" spans="1:5">
      <c r="A322" s="135">
        <v>44662</v>
      </c>
      <c r="B322" s="134">
        <v>23.09</v>
      </c>
      <c r="C322" s="134">
        <v>24.42</v>
      </c>
      <c r="D322" s="134">
        <v>22.09</v>
      </c>
      <c r="E322" s="134">
        <v>24.37</v>
      </c>
    </row>
    <row r="323" spans="1:5">
      <c r="A323" s="135">
        <v>44663</v>
      </c>
      <c r="B323" s="134">
        <v>24.94</v>
      </c>
      <c r="C323" s="134">
        <v>25.38</v>
      </c>
      <c r="D323" s="134">
        <v>22.27</v>
      </c>
      <c r="E323" s="134">
        <v>24.26</v>
      </c>
    </row>
    <row r="324" spans="1:5">
      <c r="A324" s="135">
        <v>44664</v>
      </c>
      <c r="B324" s="134">
        <v>23.52</v>
      </c>
      <c r="C324" s="134">
        <v>24.45</v>
      </c>
      <c r="D324" s="134">
        <v>21.37</v>
      </c>
      <c r="E324" s="134">
        <v>21.82</v>
      </c>
    </row>
    <row r="325" spans="1:5">
      <c r="A325" s="135">
        <v>44665</v>
      </c>
      <c r="B325" s="134">
        <v>21.72</v>
      </c>
      <c r="C325" s="134">
        <v>22.7</v>
      </c>
      <c r="D325" s="134">
        <v>20.85</v>
      </c>
      <c r="E325" s="134">
        <v>22.7</v>
      </c>
    </row>
    <row r="326" spans="1:5">
      <c r="A326" s="135">
        <v>44669</v>
      </c>
      <c r="B326" s="134">
        <v>24.52</v>
      </c>
      <c r="C326" s="134">
        <v>24.6</v>
      </c>
      <c r="D326" s="134">
        <v>21.98</v>
      </c>
      <c r="E326" s="134">
        <v>22.17</v>
      </c>
    </row>
    <row r="327" spans="1:5">
      <c r="A327" s="135">
        <v>44670</v>
      </c>
      <c r="B327" s="134">
        <v>22.55</v>
      </c>
      <c r="C327" s="134">
        <v>22.92</v>
      </c>
      <c r="D327" s="134">
        <v>20.36</v>
      </c>
      <c r="E327" s="134">
        <v>21.37</v>
      </c>
    </row>
    <row r="328" spans="1:5">
      <c r="A328" s="135">
        <v>44671</v>
      </c>
      <c r="B328" s="134">
        <v>21.13</v>
      </c>
      <c r="C328" s="134">
        <v>21.32</v>
      </c>
      <c r="D328" s="134">
        <v>19.75</v>
      </c>
      <c r="E328" s="134">
        <v>20.32</v>
      </c>
    </row>
    <row r="329" spans="1:5">
      <c r="A329" s="135">
        <v>44672</v>
      </c>
      <c r="B329" s="134">
        <v>20.239999999999998</v>
      </c>
      <c r="C329" s="134">
        <v>23.28</v>
      </c>
      <c r="D329" s="134">
        <v>19.809999999999999</v>
      </c>
      <c r="E329" s="134">
        <v>22.68</v>
      </c>
    </row>
    <row r="330" spans="1:5">
      <c r="A330" s="135">
        <v>44673</v>
      </c>
      <c r="B330" s="134">
        <v>22.71</v>
      </c>
      <c r="C330" s="134">
        <v>28.27</v>
      </c>
      <c r="D330" s="134">
        <v>22.62</v>
      </c>
      <c r="E330" s="134">
        <v>28.21</v>
      </c>
    </row>
    <row r="331" spans="1:5">
      <c r="A331" s="135">
        <v>44676</v>
      </c>
      <c r="B331" s="134">
        <v>30.04</v>
      </c>
      <c r="C331" s="134">
        <v>31.6</v>
      </c>
      <c r="D331" s="134">
        <v>26.8</v>
      </c>
      <c r="E331" s="134">
        <v>27.02</v>
      </c>
    </row>
    <row r="332" spans="1:5">
      <c r="A332" s="135">
        <v>44677</v>
      </c>
      <c r="B332" s="134">
        <v>27.38</v>
      </c>
      <c r="C332" s="134">
        <v>33.81</v>
      </c>
      <c r="D332" s="134">
        <v>27.06</v>
      </c>
      <c r="E332" s="134">
        <v>33.520000000000003</v>
      </c>
    </row>
    <row r="333" spans="1:5">
      <c r="A333" s="135">
        <v>44678</v>
      </c>
      <c r="B333" s="134">
        <v>31.11</v>
      </c>
      <c r="C333" s="134">
        <v>32.770000000000003</v>
      </c>
      <c r="D333" s="134">
        <v>29.82</v>
      </c>
      <c r="E333" s="134">
        <v>31.6</v>
      </c>
    </row>
    <row r="334" spans="1:5">
      <c r="A334" s="135">
        <v>44679</v>
      </c>
      <c r="B334" s="134">
        <v>29.91</v>
      </c>
      <c r="C334" s="134">
        <v>32</v>
      </c>
      <c r="D334" s="134">
        <v>28</v>
      </c>
      <c r="E334" s="134">
        <v>29.99</v>
      </c>
    </row>
    <row r="335" spans="1:5">
      <c r="A335" s="135">
        <v>44680</v>
      </c>
      <c r="B335" s="134">
        <v>28.97</v>
      </c>
      <c r="C335" s="134">
        <v>34.340000000000003</v>
      </c>
      <c r="D335" s="134">
        <v>28.54</v>
      </c>
      <c r="E335" s="134">
        <v>33.4</v>
      </c>
    </row>
    <row r="336" spans="1:5">
      <c r="A336" s="135">
        <v>44683</v>
      </c>
      <c r="B336" s="134">
        <v>33.35</v>
      </c>
      <c r="C336" s="134">
        <v>36.64</v>
      </c>
      <c r="D336" s="134">
        <v>31.74</v>
      </c>
      <c r="E336" s="134">
        <v>32.340000000000003</v>
      </c>
    </row>
    <row r="337" spans="1:5">
      <c r="A337" s="135">
        <v>44684</v>
      </c>
      <c r="B337" s="134">
        <v>31.76</v>
      </c>
      <c r="C337" s="134">
        <v>32.82</v>
      </c>
      <c r="D337" s="134">
        <v>29.06</v>
      </c>
      <c r="E337" s="134">
        <v>29.25</v>
      </c>
    </row>
    <row r="338" spans="1:5">
      <c r="A338" s="135">
        <v>44685</v>
      </c>
      <c r="B338" s="134">
        <v>29.12</v>
      </c>
      <c r="C338" s="134">
        <v>29.42</v>
      </c>
      <c r="D338" s="134">
        <v>24.94</v>
      </c>
      <c r="E338" s="134">
        <v>25.42</v>
      </c>
    </row>
    <row r="339" spans="1:5">
      <c r="A339" s="135">
        <v>44686</v>
      </c>
      <c r="B339" s="134">
        <v>25.97</v>
      </c>
      <c r="C339" s="134">
        <v>33.200000000000003</v>
      </c>
      <c r="D339" s="134">
        <v>25.78</v>
      </c>
      <c r="E339" s="134">
        <v>31.2</v>
      </c>
    </row>
    <row r="340" spans="1:5">
      <c r="A340" s="135">
        <v>44687</v>
      </c>
      <c r="B340" s="134">
        <v>32.229999999999997</v>
      </c>
      <c r="C340" s="134">
        <v>35.340000000000003</v>
      </c>
      <c r="D340" s="134">
        <v>29.83</v>
      </c>
      <c r="E340" s="134">
        <v>30.19</v>
      </c>
    </row>
    <row r="341" spans="1:5">
      <c r="A341" s="135">
        <v>44690</v>
      </c>
      <c r="B341" s="134">
        <v>31.9</v>
      </c>
      <c r="C341" s="134">
        <v>35.479999999999997</v>
      </c>
      <c r="D341" s="134">
        <v>31.9</v>
      </c>
      <c r="E341" s="134">
        <v>34.75</v>
      </c>
    </row>
    <row r="342" spans="1:5">
      <c r="A342" s="135">
        <v>44691</v>
      </c>
      <c r="B342" s="134">
        <v>33.659999999999997</v>
      </c>
      <c r="C342" s="134">
        <v>34.840000000000003</v>
      </c>
      <c r="D342" s="134">
        <v>32.24</v>
      </c>
      <c r="E342" s="134">
        <v>32.99</v>
      </c>
    </row>
    <row r="343" spans="1:5">
      <c r="A343" s="135">
        <v>44692</v>
      </c>
      <c r="B343" s="134">
        <v>32.869999999999997</v>
      </c>
      <c r="C343" s="134">
        <v>34.39</v>
      </c>
      <c r="D343" s="134">
        <v>30.69</v>
      </c>
      <c r="E343" s="134">
        <v>32.56</v>
      </c>
    </row>
    <row r="344" spans="1:5">
      <c r="A344" s="135">
        <v>44693</v>
      </c>
      <c r="B344" s="134">
        <v>33.74</v>
      </c>
      <c r="C344" s="134">
        <v>34.76</v>
      </c>
      <c r="D344" s="134">
        <v>31.7</v>
      </c>
      <c r="E344" s="134">
        <v>31.77</v>
      </c>
    </row>
    <row r="345" spans="1:5">
      <c r="A345" s="135">
        <v>44694</v>
      </c>
      <c r="B345" s="134">
        <v>31.09</v>
      </c>
      <c r="C345" s="134">
        <v>31.2</v>
      </c>
      <c r="D345" s="134">
        <v>28.78</v>
      </c>
      <c r="E345" s="134">
        <v>28.87</v>
      </c>
    </row>
    <row r="346" spans="1:5">
      <c r="A346" s="135">
        <v>44697</v>
      </c>
      <c r="B346" s="134">
        <v>30.01</v>
      </c>
      <c r="C346" s="134">
        <v>30.23</v>
      </c>
      <c r="D346" s="134">
        <v>27.36</v>
      </c>
      <c r="E346" s="134">
        <v>27.47</v>
      </c>
    </row>
    <row r="347" spans="1:5">
      <c r="A347" s="135">
        <v>44698</v>
      </c>
      <c r="B347" s="134">
        <v>27.07</v>
      </c>
      <c r="C347" s="134">
        <v>27.17</v>
      </c>
      <c r="D347" s="134">
        <v>25.51</v>
      </c>
      <c r="E347" s="134">
        <v>26.1</v>
      </c>
    </row>
    <row r="348" spans="1:5">
      <c r="A348" s="135">
        <v>44699</v>
      </c>
      <c r="B348" s="134">
        <v>26.74</v>
      </c>
      <c r="C348" s="134">
        <v>31.49</v>
      </c>
      <c r="D348" s="134">
        <v>26.21</v>
      </c>
      <c r="E348" s="134">
        <v>30.96</v>
      </c>
    </row>
    <row r="349" spans="1:5">
      <c r="A349" s="135">
        <v>44700</v>
      </c>
      <c r="B349" s="134">
        <v>31.24</v>
      </c>
      <c r="C349" s="134">
        <v>33.11</v>
      </c>
      <c r="D349" s="134">
        <v>29.06</v>
      </c>
      <c r="E349" s="134">
        <v>29.35</v>
      </c>
    </row>
    <row r="350" spans="1:5">
      <c r="A350" s="135">
        <v>44701</v>
      </c>
      <c r="B350" s="134">
        <v>28.78</v>
      </c>
      <c r="C350" s="134">
        <v>32.909999999999997</v>
      </c>
      <c r="D350" s="134">
        <v>28.06</v>
      </c>
      <c r="E350" s="134">
        <v>29.43</v>
      </c>
    </row>
    <row r="351" spans="1:5">
      <c r="A351" s="135">
        <v>44704</v>
      </c>
      <c r="B351" s="134">
        <v>28.98</v>
      </c>
      <c r="C351" s="134">
        <v>30.39</v>
      </c>
      <c r="D351" s="134">
        <v>28.29</v>
      </c>
      <c r="E351" s="134">
        <v>28.48</v>
      </c>
    </row>
    <row r="352" spans="1:5">
      <c r="A352" s="135">
        <v>44705</v>
      </c>
      <c r="B352" s="134">
        <v>29.43</v>
      </c>
      <c r="C352" s="134">
        <v>31.07</v>
      </c>
      <c r="D352" s="134">
        <v>29.04</v>
      </c>
      <c r="E352" s="134">
        <v>29.45</v>
      </c>
    </row>
    <row r="353" spans="1:5">
      <c r="A353" s="135">
        <v>44706</v>
      </c>
      <c r="B353" s="134">
        <v>29.33</v>
      </c>
      <c r="C353" s="134">
        <v>30.23</v>
      </c>
      <c r="D353" s="134">
        <v>28.16</v>
      </c>
      <c r="E353" s="134">
        <v>28.37</v>
      </c>
    </row>
    <row r="354" spans="1:5">
      <c r="A354" s="135">
        <v>44707</v>
      </c>
      <c r="B354" s="134">
        <v>28.42</v>
      </c>
      <c r="C354" s="134">
        <v>28.46</v>
      </c>
      <c r="D354" s="134">
        <v>27.11</v>
      </c>
      <c r="E354" s="134">
        <v>27.5</v>
      </c>
    </row>
    <row r="355" spans="1:5">
      <c r="A355" s="135">
        <v>44708</v>
      </c>
      <c r="B355" s="134">
        <v>27.5</v>
      </c>
      <c r="C355" s="134">
        <v>27.54</v>
      </c>
      <c r="D355" s="134">
        <v>25.57</v>
      </c>
      <c r="E355" s="134">
        <v>25.72</v>
      </c>
    </row>
    <row r="356" spans="1:5">
      <c r="A356" s="135">
        <v>44711</v>
      </c>
      <c r="B356" s="134">
        <v>26.16</v>
      </c>
      <c r="C356" s="134">
        <v>26.81</v>
      </c>
      <c r="D356" s="134">
        <v>26.08</v>
      </c>
      <c r="E356" s="134">
        <v>26.54</v>
      </c>
    </row>
    <row r="357" spans="1:5">
      <c r="A357" s="135">
        <v>44712</v>
      </c>
      <c r="B357" s="134">
        <v>27.47</v>
      </c>
      <c r="C357" s="134">
        <v>28.35</v>
      </c>
      <c r="D357" s="134">
        <v>25.94</v>
      </c>
      <c r="E357" s="134">
        <v>26.19</v>
      </c>
    </row>
    <row r="358" spans="1:5">
      <c r="A358" s="135">
        <v>44713</v>
      </c>
      <c r="B358" s="134">
        <v>26.05</v>
      </c>
      <c r="C358" s="134">
        <v>27.73</v>
      </c>
      <c r="D358" s="134">
        <v>25.38</v>
      </c>
      <c r="E358" s="134">
        <v>25.69</v>
      </c>
    </row>
    <row r="359" spans="1:5">
      <c r="A359" s="135">
        <v>44714</v>
      </c>
      <c r="B359" s="134">
        <v>25.73</v>
      </c>
      <c r="C359" s="134">
        <v>26.5</v>
      </c>
      <c r="D359" s="134">
        <v>24.33</v>
      </c>
      <c r="E359" s="134">
        <v>24.72</v>
      </c>
    </row>
    <row r="360" spans="1:5">
      <c r="A360" s="135">
        <v>44715</v>
      </c>
      <c r="B360" s="134">
        <v>24.91</v>
      </c>
      <c r="C360" s="134">
        <v>25.96</v>
      </c>
      <c r="D360" s="134">
        <v>24.76</v>
      </c>
      <c r="E360" s="134">
        <v>24.79</v>
      </c>
    </row>
    <row r="361" spans="1:5">
      <c r="A361" s="135">
        <v>44718</v>
      </c>
      <c r="B361" s="134">
        <v>25.37</v>
      </c>
      <c r="C361" s="134">
        <v>25.81</v>
      </c>
      <c r="D361" s="134">
        <v>24.82</v>
      </c>
      <c r="E361" s="134">
        <v>25.07</v>
      </c>
    </row>
    <row r="362" spans="1:5">
      <c r="A362" s="135">
        <v>44719</v>
      </c>
      <c r="B362" s="134">
        <v>25.54</v>
      </c>
      <c r="C362" s="134">
        <v>26.24</v>
      </c>
      <c r="D362" s="134">
        <v>23.88</v>
      </c>
      <c r="E362" s="134">
        <v>24.02</v>
      </c>
    </row>
    <row r="363" spans="1:5">
      <c r="A363" s="135">
        <v>44720</v>
      </c>
      <c r="B363" s="134">
        <v>24.37</v>
      </c>
      <c r="C363" s="134">
        <v>24.78</v>
      </c>
      <c r="D363" s="134">
        <v>23.74</v>
      </c>
      <c r="E363" s="134">
        <v>23.96</v>
      </c>
    </row>
    <row r="364" spans="1:5">
      <c r="A364" s="135">
        <v>44721</v>
      </c>
      <c r="B364" s="134">
        <v>24.29</v>
      </c>
      <c r="C364" s="134">
        <v>26.24</v>
      </c>
      <c r="D364" s="134">
        <v>23.82</v>
      </c>
      <c r="E364" s="134">
        <v>26.09</v>
      </c>
    </row>
    <row r="365" spans="1:5">
      <c r="A365" s="135">
        <v>44722</v>
      </c>
      <c r="B365" s="134">
        <v>26.26</v>
      </c>
      <c r="C365" s="134">
        <v>29.63</v>
      </c>
      <c r="D365" s="134">
        <v>26.05</v>
      </c>
      <c r="E365" s="134">
        <v>27.75</v>
      </c>
    </row>
    <row r="366" spans="1:5">
      <c r="A366" s="135">
        <v>44725</v>
      </c>
      <c r="B366" s="134">
        <v>31.37</v>
      </c>
      <c r="C366" s="134">
        <v>35.049999999999997</v>
      </c>
      <c r="D366" s="134">
        <v>31.29</v>
      </c>
      <c r="E366" s="134">
        <v>34.020000000000003</v>
      </c>
    </row>
    <row r="367" spans="1:5">
      <c r="A367" s="135">
        <v>44726</v>
      </c>
      <c r="B367" s="134">
        <v>33.01</v>
      </c>
      <c r="C367" s="134">
        <v>34</v>
      </c>
      <c r="D367" s="134">
        <v>32.06</v>
      </c>
      <c r="E367" s="134">
        <v>32.69</v>
      </c>
    </row>
    <row r="368" spans="1:5">
      <c r="A368" s="135">
        <v>44727</v>
      </c>
      <c r="B368" s="134">
        <v>32.39</v>
      </c>
      <c r="C368" s="134">
        <v>32.770000000000003</v>
      </c>
      <c r="D368" s="134">
        <v>27.76</v>
      </c>
      <c r="E368" s="134">
        <v>29.62</v>
      </c>
    </row>
    <row r="369" spans="1:5">
      <c r="A369" s="135">
        <v>44728</v>
      </c>
      <c r="B369" s="134">
        <v>30.35</v>
      </c>
      <c r="C369" s="134">
        <v>34.82</v>
      </c>
      <c r="D369" s="134">
        <v>30.35</v>
      </c>
      <c r="E369" s="134">
        <v>32.950000000000003</v>
      </c>
    </row>
    <row r="370" spans="1:5">
      <c r="A370" s="135">
        <v>44729</v>
      </c>
      <c r="B370" s="134">
        <v>32.840000000000003</v>
      </c>
      <c r="C370" s="134">
        <v>33.31</v>
      </c>
      <c r="D370" s="134">
        <v>30.47</v>
      </c>
      <c r="E370" s="134">
        <v>31.13</v>
      </c>
    </row>
    <row r="371" spans="1:5">
      <c r="A371" s="135">
        <v>44732</v>
      </c>
      <c r="B371" s="134">
        <v>32.06</v>
      </c>
      <c r="C371" s="134">
        <v>32.159999999999997</v>
      </c>
      <c r="D371" s="134">
        <v>30.98</v>
      </c>
      <c r="E371" s="134">
        <v>31.03</v>
      </c>
    </row>
    <row r="372" spans="1:5">
      <c r="A372" s="135">
        <v>44733</v>
      </c>
      <c r="B372" s="134">
        <v>30.63</v>
      </c>
      <c r="C372" s="134">
        <v>30.65</v>
      </c>
      <c r="D372" s="134">
        <v>29.33</v>
      </c>
      <c r="E372" s="134">
        <v>30.19</v>
      </c>
    </row>
    <row r="373" spans="1:5">
      <c r="A373" s="135">
        <v>44734</v>
      </c>
      <c r="B373" s="134">
        <v>31.45</v>
      </c>
      <c r="C373" s="134">
        <v>31.57</v>
      </c>
      <c r="D373" s="134">
        <v>28.78</v>
      </c>
      <c r="E373" s="134">
        <v>28.95</v>
      </c>
    </row>
    <row r="374" spans="1:5">
      <c r="A374" s="135">
        <v>44735</v>
      </c>
      <c r="B374" s="134">
        <v>29.29</v>
      </c>
      <c r="C374" s="134">
        <v>29.77</v>
      </c>
      <c r="D374" s="134">
        <v>28.74</v>
      </c>
      <c r="E374" s="134">
        <v>29.05</v>
      </c>
    </row>
    <row r="375" spans="1:5">
      <c r="A375" s="135">
        <v>44736</v>
      </c>
      <c r="B375" s="134">
        <v>29.07</v>
      </c>
      <c r="C375" s="134">
        <v>29.72</v>
      </c>
      <c r="D375" s="134">
        <v>26.83</v>
      </c>
      <c r="E375" s="134">
        <v>27.23</v>
      </c>
    </row>
    <row r="376" spans="1:5">
      <c r="A376" s="135">
        <v>44739</v>
      </c>
      <c r="B376" s="134">
        <v>28.3</v>
      </c>
      <c r="C376" s="134">
        <v>28.66</v>
      </c>
      <c r="D376" s="134">
        <v>26.93</v>
      </c>
      <c r="E376" s="134">
        <v>26.95</v>
      </c>
    </row>
    <row r="377" spans="1:5">
      <c r="A377" s="135">
        <v>44740</v>
      </c>
      <c r="B377" s="134">
        <v>26.9</v>
      </c>
      <c r="C377" s="134">
        <v>28.68</v>
      </c>
      <c r="D377" s="134">
        <v>26.47</v>
      </c>
      <c r="E377" s="134">
        <v>28.36</v>
      </c>
    </row>
    <row r="378" spans="1:5">
      <c r="A378" s="135">
        <v>44741</v>
      </c>
      <c r="B378" s="134">
        <v>28.8</v>
      </c>
      <c r="C378" s="134">
        <v>29.36</v>
      </c>
      <c r="D378" s="134">
        <v>27.85</v>
      </c>
      <c r="E378" s="134">
        <v>28.16</v>
      </c>
    </row>
    <row r="379" spans="1:5">
      <c r="A379" s="135">
        <v>44742</v>
      </c>
      <c r="B379" s="134">
        <v>29.42</v>
      </c>
      <c r="C379" s="134">
        <v>30.22</v>
      </c>
      <c r="D379" s="134">
        <v>28.28</v>
      </c>
      <c r="E379" s="134">
        <v>28.71</v>
      </c>
    </row>
    <row r="380" spans="1:5">
      <c r="A380" s="135">
        <v>44743</v>
      </c>
      <c r="B380" s="134">
        <v>29.53</v>
      </c>
      <c r="C380" s="134">
        <v>29.59</v>
      </c>
      <c r="D380" s="134">
        <v>26.69</v>
      </c>
      <c r="E380" s="134">
        <v>26.7</v>
      </c>
    </row>
    <row r="381" spans="1:5">
      <c r="A381" s="135">
        <v>44746</v>
      </c>
      <c r="B381" s="134">
        <v>27.96</v>
      </c>
      <c r="C381" s="134">
        <v>28.1</v>
      </c>
      <c r="D381" s="134">
        <v>27.46</v>
      </c>
      <c r="E381" s="134">
        <v>27.53</v>
      </c>
    </row>
    <row r="382" spans="1:5">
      <c r="A382" s="135">
        <v>44747</v>
      </c>
      <c r="B382" s="134">
        <v>27.37</v>
      </c>
      <c r="C382" s="134">
        <v>29.82</v>
      </c>
      <c r="D382" s="134">
        <v>27.3</v>
      </c>
      <c r="E382" s="134">
        <v>27.54</v>
      </c>
    </row>
    <row r="383" spans="1:5">
      <c r="A383" s="135">
        <v>44748</v>
      </c>
      <c r="B383" s="134">
        <v>27.84</v>
      </c>
      <c r="C383" s="134">
        <v>28.07</v>
      </c>
      <c r="D383" s="134">
        <v>26.43</v>
      </c>
      <c r="E383" s="134">
        <v>26.73</v>
      </c>
    </row>
    <row r="384" spans="1:5">
      <c r="A384" s="135">
        <v>44749</v>
      </c>
      <c r="B384" s="134">
        <v>26.73</v>
      </c>
      <c r="C384" s="134">
        <v>26.79</v>
      </c>
      <c r="D384" s="134">
        <v>25.66</v>
      </c>
      <c r="E384" s="134">
        <v>26.08</v>
      </c>
    </row>
    <row r="385" spans="1:5">
      <c r="A385" s="135">
        <v>44750</v>
      </c>
      <c r="B385" s="134">
        <v>26.41</v>
      </c>
      <c r="C385" s="134">
        <v>26.61</v>
      </c>
      <c r="D385" s="134">
        <v>24.43</v>
      </c>
      <c r="E385" s="134">
        <v>24.64</v>
      </c>
    </row>
    <row r="386" spans="1:5">
      <c r="A386" s="135">
        <v>44753</v>
      </c>
      <c r="B386" s="134">
        <v>26.42</v>
      </c>
      <c r="C386" s="134">
        <v>26.74</v>
      </c>
      <c r="D386" s="134">
        <v>25.79</v>
      </c>
      <c r="E386" s="134">
        <v>26.17</v>
      </c>
    </row>
    <row r="387" spans="1:5">
      <c r="A387" s="135">
        <v>44754</v>
      </c>
      <c r="B387" s="134">
        <v>27.14</v>
      </c>
      <c r="C387" s="134">
        <v>27.75</v>
      </c>
      <c r="D387" s="134">
        <v>25.82</v>
      </c>
      <c r="E387" s="134">
        <v>27.29</v>
      </c>
    </row>
    <row r="388" spans="1:5">
      <c r="A388" s="135">
        <v>44755</v>
      </c>
      <c r="B388" s="134">
        <v>27.35</v>
      </c>
      <c r="C388" s="134">
        <v>29.06</v>
      </c>
      <c r="D388" s="134">
        <v>26.23</v>
      </c>
      <c r="E388" s="134">
        <v>26.82</v>
      </c>
    </row>
    <row r="389" spans="1:5">
      <c r="A389" s="135">
        <v>44756</v>
      </c>
      <c r="B389" s="134">
        <v>27.47</v>
      </c>
      <c r="C389" s="134">
        <v>28.45</v>
      </c>
      <c r="D389" s="134">
        <v>26.2</v>
      </c>
      <c r="E389" s="134">
        <v>26.4</v>
      </c>
    </row>
    <row r="390" spans="1:5">
      <c r="A390" s="135">
        <v>44757</v>
      </c>
      <c r="B390" s="134">
        <v>26.72</v>
      </c>
      <c r="C390" s="134">
        <v>26.72</v>
      </c>
      <c r="D390" s="134">
        <v>24.13</v>
      </c>
      <c r="E390" s="134">
        <v>24.23</v>
      </c>
    </row>
    <row r="391" spans="1:5">
      <c r="A391" s="135">
        <v>44760</v>
      </c>
      <c r="B391" s="134">
        <v>24.83</v>
      </c>
      <c r="C391" s="134">
        <v>25.91</v>
      </c>
      <c r="D391" s="134">
        <v>24.38</v>
      </c>
      <c r="E391" s="134">
        <v>25.3</v>
      </c>
    </row>
    <row r="392" spans="1:5">
      <c r="A392" s="135">
        <v>44761</v>
      </c>
      <c r="B392" s="134">
        <v>25.12</v>
      </c>
      <c r="C392" s="134">
        <v>25.41</v>
      </c>
      <c r="D392" s="134">
        <v>24.23</v>
      </c>
      <c r="E392" s="134">
        <v>24.5</v>
      </c>
    </row>
    <row r="393" spans="1:5">
      <c r="A393" s="135">
        <v>44762</v>
      </c>
      <c r="B393" s="134">
        <v>24.23</v>
      </c>
      <c r="C393" s="134">
        <v>24.73</v>
      </c>
      <c r="D393" s="134">
        <v>23.4</v>
      </c>
      <c r="E393" s="134">
        <v>23.88</v>
      </c>
    </row>
    <row r="394" spans="1:5">
      <c r="A394" s="135">
        <v>44763</v>
      </c>
      <c r="B394" s="134">
        <v>24.07</v>
      </c>
      <c r="C394" s="134">
        <v>24.67</v>
      </c>
      <c r="D394" s="134">
        <v>22.92</v>
      </c>
      <c r="E394" s="134">
        <v>23.11</v>
      </c>
    </row>
    <row r="395" spans="1:5">
      <c r="A395" s="135">
        <v>44764</v>
      </c>
      <c r="B395" s="134">
        <v>23.3</v>
      </c>
      <c r="C395" s="134">
        <v>23.81</v>
      </c>
      <c r="D395" s="134">
        <v>22.41</v>
      </c>
      <c r="E395" s="134">
        <v>23.03</v>
      </c>
    </row>
    <row r="396" spans="1:5">
      <c r="A396" s="135">
        <v>44767</v>
      </c>
      <c r="B396" s="134">
        <v>24.33</v>
      </c>
      <c r="C396" s="134">
        <v>24.57</v>
      </c>
      <c r="D396" s="134">
        <v>23.19</v>
      </c>
      <c r="E396" s="134">
        <v>23.36</v>
      </c>
    </row>
    <row r="397" spans="1:5">
      <c r="A397" s="135">
        <v>44768</v>
      </c>
      <c r="B397" s="134">
        <v>23.95</v>
      </c>
      <c r="C397" s="134">
        <v>25.31</v>
      </c>
      <c r="D397" s="134">
        <v>23.82</v>
      </c>
      <c r="E397" s="134">
        <v>24.69</v>
      </c>
    </row>
    <row r="398" spans="1:5">
      <c r="A398" s="135">
        <v>44769</v>
      </c>
      <c r="B398" s="134">
        <v>24.27</v>
      </c>
      <c r="C398" s="134">
        <v>24.41</v>
      </c>
      <c r="D398" s="134">
        <v>23.02</v>
      </c>
      <c r="E398" s="134">
        <v>23.24</v>
      </c>
    </row>
    <row r="399" spans="1:5">
      <c r="A399" s="135">
        <v>44770</v>
      </c>
      <c r="B399" s="134">
        <v>23.33</v>
      </c>
      <c r="C399" s="134">
        <v>23.54</v>
      </c>
      <c r="D399" s="134">
        <v>22.22</v>
      </c>
      <c r="E399" s="134">
        <v>22.33</v>
      </c>
    </row>
    <row r="400" spans="1:5">
      <c r="A400" s="135">
        <v>44771</v>
      </c>
      <c r="B400" s="134">
        <v>22.13</v>
      </c>
      <c r="C400" s="134">
        <v>22.16</v>
      </c>
      <c r="D400" s="134">
        <v>21.21</v>
      </c>
      <c r="E400" s="134">
        <v>21.33</v>
      </c>
    </row>
    <row r="401" spans="1:5">
      <c r="A401" s="135">
        <v>44774</v>
      </c>
      <c r="B401" s="134">
        <v>22.41</v>
      </c>
      <c r="C401" s="134">
        <v>23.27</v>
      </c>
      <c r="D401" s="134">
        <v>22.26</v>
      </c>
      <c r="E401" s="134">
        <v>22.84</v>
      </c>
    </row>
    <row r="402" spans="1:5">
      <c r="A402" s="135">
        <v>44775</v>
      </c>
      <c r="B402" s="134">
        <v>24.08</v>
      </c>
      <c r="C402" s="134">
        <v>24.68</v>
      </c>
      <c r="D402" s="134">
        <v>22.67</v>
      </c>
      <c r="E402" s="134">
        <v>23.93</v>
      </c>
    </row>
    <row r="403" spans="1:5">
      <c r="A403" s="135">
        <v>44776</v>
      </c>
      <c r="B403" s="134">
        <v>23.86</v>
      </c>
      <c r="C403" s="134">
        <v>23.92</v>
      </c>
      <c r="D403" s="134">
        <v>21.68</v>
      </c>
      <c r="E403" s="134">
        <v>21.95</v>
      </c>
    </row>
    <row r="404" spans="1:5">
      <c r="A404" s="135">
        <v>44777</v>
      </c>
      <c r="B404" s="134">
        <v>22.06</v>
      </c>
      <c r="C404" s="134">
        <v>22.66</v>
      </c>
      <c r="D404" s="134">
        <v>21.44</v>
      </c>
      <c r="E404" s="134">
        <v>21.44</v>
      </c>
    </row>
    <row r="405" spans="1:5">
      <c r="A405" s="135">
        <v>44778</v>
      </c>
      <c r="B405" s="134">
        <v>21.5</v>
      </c>
      <c r="C405" s="134">
        <v>22.58</v>
      </c>
      <c r="D405" s="134">
        <v>20.76</v>
      </c>
      <c r="E405" s="134">
        <v>21.15</v>
      </c>
    </row>
    <row r="406" spans="1:5">
      <c r="A406" s="135">
        <v>44781</v>
      </c>
      <c r="B406" s="134">
        <v>21.74</v>
      </c>
      <c r="C406" s="134">
        <v>22.01</v>
      </c>
      <c r="D406" s="134">
        <v>20.83</v>
      </c>
      <c r="E406" s="134">
        <v>21.29</v>
      </c>
    </row>
    <row r="407" spans="1:5">
      <c r="A407" s="135">
        <v>44782</v>
      </c>
      <c r="B407" s="134">
        <v>21.41</v>
      </c>
      <c r="C407" s="134">
        <v>22.23</v>
      </c>
      <c r="D407" s="134">
        <v>21.41</v>
      </c>
      <c r="E407" s="134">
        <v>21.77</v>
      </c>
    </row>
    <row r="408" spans="1:5">
      <c r="A408" s="135">
        <v>44783</v>
      </c>
      <c r="B408" s="134">
        <v>22.28</v>
      </c>
      <c r="C408" s="134">
        <v>22.34</v>
      </c>
      <c r="D408" s="134">
        <v>19.54</v>
      </c>
      <c r="E408" s="134">
        <v>19.739999999999998</v>
      </c>
    </row>
    <row r="409" spans="1:5">
      <c r="A409" s="135">
        <v>44784</v>
      </c>
      <c r="B409" s="134">
        <v>19.84</v>
      </c>
      <c r="C409" s="134">
        <v>20.85</v>
      </c>
      <c r="D409" s="134">
        <v>19.71</v>
      </c>
      <c r="E409" s="134">
        <v>20.2</v>
      </c>
    </row>
    <row r="410" spans="1:5">
      <c r="A410" s="135">
        <v>44785</v>
      </c>
      <c r="B410" s="134">
        <v>20.34</v>
      </c>
      <c r="C410" s="134">
        <v>20.350000000000001</v>
      </c>
      <c r="D410" s="134">
        <v>19.12</v>
      </c>
      <c r="E410" s="134">
        <v>19.53</v>
      </c>
    </row>
    <row r="411" spans="1:5">
      <c r="A411" s="135">
        <v>44788</v>
      </c>
      <c r="B411" s="134">
        <v>20.74</v>
      </c>
      <c r="C411" s="134">
        <v>21.16</v>
      </c>
      <c r="D411" s="134">
        <v>19.809999999999999</v>
      </c>
      <c r="E411" s="134">
        <v>19.95</v>
      </c>
    </row>
    <row r="412" spans="1:5">
      <c r="A412" s="135">
        <v>44789</v>
      </c>
      <c r="B412" s="134">
        <v>20.23</v>
      </c>
      <c r="C412" s="134">
        <v>20.39</v>
      </c>
      <c r="D412" s="134">
        <v>19.5</v>
      </c>
      <c r="E412" s="134">
        <v>19.690000000000001</v>
      </c>
    </row>
    <row r="413" spans="1:5">
      <c r="A413" s="135">
        <v>44790</v>
      </c>
      <c r="B413" s="134">
        <v>19.739999999999998</v>
      </c>
      <c r="C413" s="134">
        <v>20.63</v>
      </c>
      <c r="D413" s="134">
        <v>19.41</v>
      </c>
      <c r="E413" s="134">
        <v>19.899999999999999</v>
      </c>
    </row>
    <row r="414" spans="1:5">
      <c r="A414" s="135">
        <v>44791</v>
      </c>
      <c r="B414" s="134">
        <v>20.51</v>
      </c>
      <c r="C414" s="134">
        <v>20.61</v>
      </c>
      <c r="D414" s="134">
        <v>19.43</v>
      </c>
      <c r="E414" s="134">
        <v>19.559999999999999</v>
      </c>
    </row>
    <row r="415" spans="1:5">
      <c r="A415" s="135">
        <v>44792</v>
      </c>
      <c r="B415" s="134">
        <v>20.16</v>
      </c>
      <c r="C415" s="134">
        <v>21.27</v>
      </c>
      <c r="D415" s="134">
        <v>20.079999999999998</v>
      </c>
      <c r="E415" s="134">
        <v>20.6</v>
      </c>
    </row>
    <row r="416" spans="1:5">
      <c r="A416" s="135">
        <v>44795</v>
      </c>
      <c r="B416" s="134">
        <v>22.41</v>
      </c>
      <c r="C416" s="134">
        <v>24.62</v>
      </c>
      <c r="D416" s="134">
        <v>22.39</v>
      </c>
      <c r="E416" s="134">
        <v>23.8</v>
      </c>
    </row>
    <row r="417" spans="1:5">
      <c r="A417" s="135">
        <v>44796</v>
      </c>
      <c r="B417" s="134">
        <v>24.13</v>
      </c>
      <c r="C417" s="134">
        <v>24.21</v>
      </c>
      <c r="D417" s="134">
        <v>23.07</v>
      </c>
      <c r="E417" s="134">
        <v>24.11</v>
      </c>
    </row>
    <row r="418" spans="1:5">
      <c r="A418" s="135">
        <v>44797</v>
      </c>
      <c r="B418" s="134">
        <v>24.37</v>
      </c>
      <c r="C418" s="134">
        <v>24.86</v>
      </c>
      <c r="D418" s="134">
        <v>22.73</v>
      </c>
      <c r="E418" s="134">
        <v>22.82</v>
      </c>
    </row>
    <row r="419" spans="1:5">
      <c r="A419" s="135">
        <v>44798</v>
      </c>
      <c r="B419" s="134">
        <v>22.41</v>
      </c>
      <c r="C419" s="134">
        <v>23.13</v>
      </c>
      <c r="D419" s="134">
        <v>21.77</v>
      </c>
      <c r="E419" s="134">
        <v>21.78</v>
      </c>
    </row>
    <row r="420" spans="1:5">
      <c r="A420" s="135">
        <v>44799</v>
      </c>
      <c r="B420" s="134">
        <v>22.07</v>
      </c>
      <c r="C420" s="134">
        <v>25.9</v>
      </c>
      <c r="D420" s="134">
        <v>21.67</v>
      </c>
      <c r="E420" s="134">
        <v>25.56</v>
      </c>
    </row>
    <row r="421" spans="1:5">
      <c r="A421" s="135">
        <v>44802</v>
      </c>
      <c r="B421" s="134">
        <v>26.86</v>
      </c>
      <c r="C421" s="134">
        <v>27.67</v>
      </c>
      <c r="D421" s="134">
        <v>25.47</v>
      </c>
      <c r="E421" s="134">
        <v>26.21</v>
      </c>
    </row>
    <row r="422" spans="1:5">
      <c r="A422" s="135">
        <v>44803</v>
      </c>
      <c r="B422" s="134">
        <v>25.75</v>
      </c>
      <c r="C422" s="134">
        <v>27.69</v>
      </c>
      <c r="D422" s="134">
        <v>25.13</v>
      </c>
      <c r="E422" s="134">
        <v>26.21</v>
      </c>
    </row>
    <row r="423" spans="1:5">
      <c r="A423" s="135">
        <v>44804</v>
      </c>
      <c r="B423" s="134">
        <v>25.86</v>
      </c>
      <c r="C423" s="134">
        <v>26.62</v>
      </c>
      <c r="D423" s="134">
        <v>25.31</v>
      </c>
      <c r="E423" s="134">
        <v>25.87</v>
      </c>
    </row>
    <row r="424" spans="1:5">
      <c r="A424" s="135">
        <v>44805</v>
      </c>
      <c r="B424" s="134">
        <v>26.88</v>
      </c>
      <c r="C424" s="134">
        <v>27.45</v>
      </c>
      <c r="D424" s="134">
        <v>25.25</v>
      </c>
      <c r="E424" s="134">
        <v>25.56</v>
      </c>
    </row>
    <row r="425" spans="1:5">
      <c r="A425" s="135">
        <v>44806</v>
      </c>
      <c r="B425" s="134">
        <v>25.51</v>
      </c>
      <c r="C425" s="134">
        <v>26.28</v>
      </c>
      <c r="D425" s="134">
        <v>23.19</v>
      </c>
      <c r="E425" s="134">
        <v>25.47</v>
      </c>
    </row>
    <row r="426" spans="1:5">
      <c r="A426" s="135">
        <v>44809</v>
      </c>
      <c r="B426" s="134">
        <v>26.51</v>
      </c>
      <c r="C426" s="134">
        <v>26.85</v>
      </c>
      <c r="D426" s="134">
        <v>25.84</v>
      </c>
      <c r="E426" s="134">
        <v>25.99</v>
      </c>
    </row>
    <row r="427" spans="1:5">
      <c r="A427" s="135">
        <v>44810</v>
      </c>
      <c r="B427" s="134">
        <v>25.46</v>
      </c>
      <c r="C427" s="134">
        <v>27.8</v>
      </c>
      <c r="D427" s="134">
        <v>25.33</v>
      </c>
      <c r="E427" s="134">
        <v>26.91</v>
      </c>
    </row>
    <row r="428" spans="1:5">
      <c r="A428" s="135">
        <v>44811</v>
      </c>
      <c r="B428" s="134">
        <v>26.93</v>
      </c>
      <c r="C428" s="134">
        <v>27.15</v>
      </c>
      <c r="D428" s="134">
        <v>24.54</v>
      </c>
      <c r="E428" s="134">
        <v>24.64</v>
      </c>
    </row>
    <row r="429" spans="1:5">
      <c r="A429" s="135">
        <v>44812</v>
      </c>
      <c r="B429" s="134">
        <v>24.7</v>
      </c>
      <c r="C429" s="134">
        <v>25.9</v>
      </c>
      <c r="D429" s="134">
        <v>23.56</v>
      </c>
      <c r="E429" s="134">
        <v>23.61</v>
      </c>
    </row>
    <row r="430" spans="1:5">
      <c r="A430" s="135">
        <v>44813</v>
      </c>
      <c r="B430" s="134">
        <v>23.49</v>
      </c>
      <c r="C430" s="134">
        <v>23.57</v>
      </c>
      <c r="D430" s="134">
        <v>22.64</v>
      </c>
      <c r="E430" s="134">
        <v>22.79</v>
      </c>
    </row>
    <row r="431" spans="1:5">
      <c r="A431" s="135">
        <v>44816</v>
      </c>
      <c r="B431" s="134">
        <v>23.58</v>
      </c>
      <c r="C431" s="134">
        <v>24.23</v>
      </c>
      <c r="D431" s="134">
        <v>23.16</v>
      </c>
      <c r="E431" s="134">
        <v>23.87</v>
      </c>
    </row>
    <row r="432" spans="1:5">
      <c r="A432" s="135">
        <v>44817</v>
      </c>
      <c r="B432" s="134">
        <v>23.67</v>
      </c>
      <c r="C432" s="134">
        <v>28.15</v>
      </c>
      <c r="D432" s="134">
        <v>23.53</v>
      </c>
      <c r="E432" s="134">
        <v>27.27</v>
      </c>
    </row>
    <row r="433" spans="1:5">
      <c r="A433" s="135">
        <v>44818</v>
      </c>
      <c r="B433" s="134">
        <v>26.73</v>
      </c>
      <c r="C433" s="134">
        <v>27.56</v>
      </c>
      <c r="D433" s="134">
        <v>26.16</v>
      </c>
      <c r="E433" s="134">
        <v>26.16</v>
      </c>
    </row>
    <row r="434" spans="1:5">
      <c r="A434" s="135">
        <v>44819</v>
      </c>
      <c r="B434" s="134">
        <v>26.1</v>
      </c>
      <c r="C434" s="134">
        <v>26.93</v>
      </c>
      <c r="D434" s="134">
        <v>25.42</v>
      </c>
      <c r="E434" s="134">
        <v>26.27</v>
      </c>
    </row>
    <row r="435" spans="1:5">
      <c r="A435" s="135">
        <v>44820</v>
      </c>
      <c r="B435" s="134">
        <v>27.47</v>
      </c>
      <c r="C435" s="134">
        <v>28.45</v>
      </c>
      <c r="D435" s="134">
        <v>26.14</v>
      </c>
      <c r="E435" s="134">
        <v>26.3</v>
      </c>
    </row>
    <row r="436" spans="1:5">
      <c r="A436" s="135">
        <v>44823</v>
      </c>
      <c r="B436" s="134">
        <v>27.69</v>
      </c>
      <c r="C436" s="134">
        <v>27.95</v>
      </c>
      <c r="D436" s="134">
        <v>25.56</v>
      </c>
      <c r="E436" s="134">
        <v>25.76</v>
      </c>
    </row>
    <row r="437" spans="1:5">
      <c r="A437" s="135">
        <v>44824</v>
      </c>
      <c r="B437" s="134">
        <v>25.65</v>
      </c>
      <c r="C437" s="134">
        <v>27.81</v>
      </c>
      <c r="D437" s="134">
        <v>25.61</v>
      </c>
      <c r="E437" s="134">
        <v>27.16</v>
      </c>
    </row>
    <row r="438" spans="1:5">
      <c r="A438" s="135">
        <v>44825</v>
      </c>
      <c r="B438" s="134">
        <v>28.03</v>
      </c>
      <c r="C438" s="134">
        <v>30.18</v>
      </c>
      <c r="D438" s="134">
        <v>25.55</v>
      </c>
      <c r="E438" s="134">
        <v>27.99</v>
      </c>
    </row>
    <row r="439" spans="1:5">
      <c r="A439" s="135">
        <v>44826</v>
      </c>
      <c r="B439" s="134">
        <v>28.16</v>
      </c>
      <c r="C439" s="134">
        <v>28.38</v>
      </c>
      <c r="D439" s="134">
        <v>26.71</v>
      </c>
      <c r="E439" s="134">
        <v>27.35</v>
      </c>
    </row>
    <row r="440" spans="1:5">
      <c r="A440" s="135">
        <v>44827</v>
      </c>
      <c r="B440" s="134">
        <v>27.68</v>
      </c>
      <c r="C440" s="134">
        <v>32.31</v>
      </c>
      <c r="D440" s="134">
        <v>27.58</v>
      </c>
      <c r="E440" s="134">
        <v>29.92</v>
      </c>
    </row>
    <row r="441" spans="1:5">
      <c r="A441" s="135">
        <v>44830</v>
      </c>
      <c r="B441" s="134">
        <v>31.74</v>
      </c>
      <c r="C441" s="134">
        <v>32.880000000000003</v>
      </c>
      <c r="D441" s="134">
        <v>29.83</v>
      </c>
      <c r="E441" s="134">
        <v>32.26</v>
      </c>
    </row>
    <row r="442" spans="1:5">
      <c r="A442" s="135">
        <v>44831</v>
      </c>
      <c r="B442" s="134">
        <v>31.2</v>
      </c>
      <c r="C442" s="134">
        <v>34.14</v>
      </c>
      <c r="D442" s="134">
        <v>30.3</v>
      </c>
      <c r="E442" s="134">
        <v>32.6</v>
      </c>
    </row>
    <row r="443" spans="1:5">
      <c r="A443" s="135">
        <v>44832</v>
      </c>
      <c r="B443" s="134">
        <v>34.5</v>
      </c>
      <c r="C443" s="134">
        <v>34.880000000000003</v>
      </c>
      <c r="D443" s="134">
        <v>30.03</v>
      </c>
      <c r="E443" s="134">
        <v>30.18</v>
      </c>
    </row>
    <row r="444" spans="1:5">
      <c r="A444" s="135">
        <v>44833</v>
      </c>
      <c r="B444" s="134">
        <v>31.67</v>
      </c>
      <c r="C444" s="134">
        <v>33.46</v>
      </c>
      <c r="D444" s="134">
        <v>31.16</v>
      </c>
      <c r="E444" s="134">
        <v>31.84</v>
      </c>
    </row>
    <row r="445" spans="1:5">
      <c r="A445" s="135">
        <v>44834</v>
      </c>
      <c r="B445" s="134">
        <v>31.61</v>
      </c>
      <c r="C445" s="134">
        <v>33.25</v>
      </c>
      <c r="D445" s="134">
        <v>29.39</v>
      </c>
      <c r="E445" s="134">
        <v>31.62</v>
      </c>
    </row>
    <row r="446" spans="1:5">
      <c r="A446" s="135">
        <v>44837</v>
      </c>
      <c r="B446" s="134">
        <v>33</v>
      </c>
      <c r="C446" s="134">
        <v>33.06</v>
      </c>
      <c r="D446" s="134">
        <v>29.63</v>
      </c>
      <c r="E446" s="134">
        <v>30.1</v>
      </c>
    </row>
    <row r="447" spans="1:5">
      <c r="A447" s="135">
        <v>44838</v>
      </c>
      <c r="B447" s="134">
        <v>29.52</v>
      </c>
      <c r="C447" s="134">
        <v>29.62</v>
      </c>
      <c r="D447" s="134">
        <v>28.56</v>
      </c>
      <c r="E447" s="134">
        <v>29.07</v>
      </c>
    </row>
    <row r="448" spans="1:5">
      <c r="A448" s="135">
        <v>44839</v>
      </c>
      <c r="B448" s="134">
        <v>29.36</v>
      </c>
      <c r="C448" s="134">
        <v>30.11</v>
      </c>
      <c r="D448" s="134">
        <v>28.5</v>
      </c>
      <c r="E448" s="134">
        <v>28.55</v>
      </c>
    </row>
    <row r="449" spans="1:5">
      <c r="A449" s="135">
        <v>44840</v>
      </c>
      <c r="B449" s="134">
        <v>28.6</v>
      </c>
      <c r="C449" s="134">
        <v>30.74</v>
      </c>
      <c r="D449" s="134">
        <v>28.56</v>
      </c>
      <c r="E449" s="134">
        <v>30.52</v>
      </c>
    </row>
    <row r="450" spans="1:5">
      <c r="A450" s="135">
        <v>44841</v>
      </c>
      <c r="B450" s="134">
        <v>30.37</v>
      </c>
      <c r="C450" s="134">
        <v>32.020000000000003</v>
      </c>
      <c r="D450" s="134">
        <v>29.88</v>
      </c>
      <c r="E450" s="134">
        <v>31.36</v>
      </c>
    </row>
    <row r="451" spans="1:5">
      <c r="A451" s="135">
        <v>44844</v>
      </c>
      <c r="B451" s="134">
        <v>32.93</v>
      </c>
      <c r="C451" s="134">
        <v>33.99</v>
      </c>
      <c r="D451" s="134">
        <v>32.049999999999997</v>
      </c>
      <c r="E451" s="134">
        <v>32.450000000000003</v>
      </c>
    </row>
    <row r="452" spans="1:5">
      <c r="A452" s="135">
        <v>44845</v>
      </c>
      <c r="B452" s="134">
        <v>33.56</v>
      </c>
      <c r="C452" s="134">
        <v>34.43</v>
      </c>
      <c r="D452" s="134">
        <v>32.450000000000003</v>
      </c>
      <c r="E452" s="134">
        <v>33.630000000000003</v>
      </c>
    </row>
    <row r="453" spans="1:5">
      <c r="A453" s="135">
        <v>44846</v>
      </c>
      <c r="B453" s="134">
        <v>33.54</v>
      </c>
      <c r="C453" s="134">
        <v>34.53</v>
      </c>
      <c r="D453" s="134">
        <v>33.11</v>
      </c>
      <c r="E453" s="134">
        <v>33.57</v>
      </c>
    </row>
    <row r="454" spans="1:5">
      <c r="A454" s="135">
        <v>44847</v>
      </c>
      <c r="B454" s="134">
        <v>33.6</v>
      </c>
      <c r="C454" s="134">
        <v>33.869999999999997</v>
      </c>
      <c r="D454" s="134">
        <v>31.63</v>
      </c>
      <c r="E454" s="134">
        <v>31.94</v>
      </c>
    </row>
    <row r="455" spans="1:5">
      <c r="A455" s="135">
        <v>44848</v>
      </c>
      <c r="B455" s="134">
        <v>31.89</v>
      </c>
      <c r="C455" s="134">
        <v>32.979999999999997</v>
      </c>
      <c r="D455" s="134">
        <v>31.14</v>
      </c>
      <c r="E455" s="134">
        <v>32.020000000000003</v>
      </c>
    </row>
    <row r="456" spans="1:5">
      <c r="A456" s="135">
        <v>44851</v>
      </c>
      <c r="B456" s="134">
        <v>32.270000000000003</v>
      </c>
      <c r="C456" s="134">
        <v>32.590000000000003</v>
      </c>
      <c r="D456" s="134">
        <v>30.7</v>
      </c>
      <c r="E456" s="134">
        <v>31.37</v>
      </c>
    </row>
    <row r="457" spans="1:5">
      <c r="A457" s="135">
        <v>44852</v>
      </c>
      <c r="B457" s="134">
        <v>31.1</v>
      </c>
      <c r="C457" s="134">
        <v>31.93</v>
      </c>
      <c r="D457" s="134">
        <v>30.42</v>
      </c>
      <c r="E457" s="134">
        <v>30.5</v>
      </c>
    </row>
    <row r="458" spans="1:5">
      <c r="A458" s="135">
        <v>44853</v>
      </c>
      <c r="B458" s="134">
        <v>30.94</v>
      </c>
      <c r="C458" s="134">
        <v>31.9</v>
      </c>
      <c r="D458" s="134">
        <v>30.76</v>
      </c>
      <c r="E458" s="134">
        <v>30.76</v>
      </c>
    </row>
    <row r="459" spans="1:5">
      <c r="A459" s="135">
        <v>44854</v>
      </c>
      <c r="B459" s="134">
        <v>31.3</v>
      </c>
      <c r="C459" s="134">
        <v>31.32</v>
      </c>
      <c r="D459" s="134">
        <v>29.76</v>
      </c>
      <c r="E459" s="134">
        <v>29.98</v>
      </c>
    </row>
    <row r="460" spans="1:5">
      <c r="A460" s="135">
        <v>44855</v>
      </c>
      <c r="B460" s="134">
        <v>30.21</v>
      </c>
      <c r="C460" s="134">
        <v>30.44</v>
      </c>
      <c r="D460" s="134">
        <v>29.24</v>
      </c>
      <c r="E460" s="134">
        <v>29.69</v>
      </c>
    </row>
    <row r="461" spans="1:5">
      <c r="A461" s="135">
        <v>44858</v>
      </c>
      <c r="B461" s="134">
        <v>30.65</v>
      </c>
      <c r="C461" s="134">
        <v>30.95</v>
      </c>
      <c r="D461" s="134">
        <v>29.78</v>
      </c>
      <c r="E461" s="134">
        <v>29.85</v>
      </c>
    </row>
    <row r="462" spans="1:5">
      <c r="A462" s="135">
        <v>44859</v>
      </c>
      <c r="B462" s="134">
        <v>29.8</v>
      </c>
      <c r="C462" s="134">
        <v>30</v>
      </c>
      <c r="D462" s="134">
        <v>28.22</v>
      </c>
      <c r="E462" s="134">
        <v>28.46</v>
      </c>
    </row>
    <row r="463" spans="1:5">
      <c r="A463" s="135">
        <v>44860</v>
      </c>
      <c r="B463" s="134">
        <v>28.44</v>
      </c>
      <c r="C463" s="134">
        <v>28.52</v>
      </c>
      <c r="D463" s="134">
        <v>27.27</v>
      </c>
      <c r="E463" s="134">
        <v>27.28</v>
      </c>
    </row>
    <row r="464" spans="1:5">
      <c r="A464" s="135">
        <v>44861</v>
      </c>
      <c r="B464" s="134">
        <v>27.51</v>
      </c>
      <c r="C464" s="134">
        <v>27.67</v>
      </c>
      <c r="D464" s="134">
        <v>26.94</v>
      </c>
      <c r="E464" s="134">
        <v>27.39</v>
      </c>
    </row>
    <row r="465" spans="1:5">
      <c r="A465" s="135">
        <v>44862</v>
      </c>
      <c r="B465" s="134">
        <v>27.43</v>
      </c>
      <c r="C465" s="134">
        <v>27.59</v>
      </c>
      <c r="D465" s="134">
        <v>25.75</v>
      </c>
      <c r="E465" s="134">
        <v>25.75</v>
      </c>
    </row>
    <row r="466" spans="1:5">
      <c r="A466" s="135">
        <v>44865</v>
      </c>
      <c r="B466" s="134">
        <v>26.91</v>
      </c>
      <c r="C466" s="134">
        <v>27.07</v>
      </c>
      <c r="D466" s="134">
        <v>25.84</v>
      </c>
      <c r="E466" s="134">
        <v>25.88</v>
      </c>
    </row>
    <row r="467" spans="1:5">
      <c r="A467" s="135">
        <v>44866</v>
      </c>
      <c r="B467" s="134">
        <v>25.96</v>
      </c>
      <c r="C467" s="134">
        <v>26.35</v>
      </c>
      <c r="D467" s="134">
        <v>25.66</v>
      </c>
      <c r="E467" s="134">
        <v>25.81</v>
      </c>
    </row>
    <row r="468" spans="1:5">
      <c r="A468" s="135">
        <v>44867</v>
      </c>
      <c r="B468" s="134">
        <v>26.04</v>
      </c>
      <c r="C468" s="134">
        <v>26.62</v>
      </c>
      <c r="D468" s="134">
        <v>25.39</v>
      </c>
      <c r="E468" s="134">
        <v>25.86</v>
      </c>
    </row>
    <row r="469" spans="1:5">
      <c r="A469" s="135">
        <v>44868</v>
      </c>
      <c r="B469" s="134">
        <v>25.98</v>
      </c>
      <c r="C469" s="134">
        <v>26.87</v>
      </c>
      <c r="D469" s="134">
        <v>25.1</v>
      </c>
      <c r="E469" s="134">
        <v>25.3</v>
      </c>
    </row>
    <row r="470" spans="1:5">
      <c r="A470" s="135">
        <v>44869</v>
      </c>
      <c r="B470" s="134">
        <v>25.63</v>
      </c>
      <c r="C470" s="134">
        <v>25.71</v>
      </c>
      <c r="D470" s="134">
        <v>24</v>
      </c>
      <c r="E470" s="134">
        <v>24.55</v>
      </c>
    </row>
    <row r="471" spans="1:5">
      <c r="A471" s="135">
        <v>44872</v>
      </c>
      <c r="B471" s="134">
        <v>25.67</v>
      </c>
      <c r="C471" s="134">
        <v>25.67</v>
      </c>
      <c r="D471" s="134">
        <v>24.34</v>
      </c>
      <c r="E471" s="134">
        <v>24.35</v>
      </c>
    </row>
    <row r="472" spans="1:5">
      <c r="A472" s="135">
        <v>44873</v>
      </c>
      <c r="B472" s="134">
        <v>24.71</v>
      </c>
      <c r="C472" s="134">
        <v>26.16</v>
      </c>
      <c r="D472" s="134">
        <v>24.24</v>
      </c>
      <c r="E472" s="134">
        <v>25.54</v>
      </c>
    </row>
    <row r="473" spans="1:5">
      <c r="A473" s="135">
        <v>44874</v>
      </c>
      <c r="B473" s="134">
        <v>25.34</v>
      </c>
      <c r="C473" s="134">
        <v>26.35</v>
      </c>
      <c r="D473" s="134">
        <v>25.02</v>
      </c>
      <c r="E473" s="134">
        <v>26.09</v>
      </c>
    </row>
    <row r="474" spans="1:5">
      <c r="A474" s="135">
        <v>44875</v>
      </c>
      <c r="B474" s="134">
        <v>26.51</v>
      </c>
      <c r="C474" s="134">
        <v>26.59</v>
      </c>
      <c r="D474" s="134">
        <v>22.84</v>
      </c>
      <c r="E474" s="134">
        <v>23.53</v>
      </c>
    </row>
    <row r="475" spans="1:5">
      <c r="A475" s="135">
        <v>44876</v>
      </c>
      <c r="B475" s="134">
        <v>23.89</v>
      </c>
      <c r="C475" s="134">
        <v>23.91</v>
      </c>
      <c r="D475" s="134">
        <v>22.37</v>
      </c>
      <c r="E475" s="134">
        <v>22.52</v>
      </c>
    </row>
    <row r="476" spans="1:5">
      <c r="A476" s="135">
        <v>44879</v>
      </c>
      <c r="B476" s="134">
        <v>23.99</v>
      </c>
      <c r="C476" s="134">
        <v>24.33</v>
      </c>
      <c r="D476" s="134">
        <v>22.86</v>
      </c>
      <c r="E476" s="134">
        <v>23.73</v>
      </c>
    </row>
    <row r="477" spans="1:5">
      <c r="A477" s="135">
        <v>44880</v>
      </c>
      <c r="B477" s="134">
        <v>23.77</v>
      </c>
      <c r="C477" s="134">
        <v>26.22</v>
      </c>
      <c r="D477" s="134">
        <v>23.18</v>
      </c>
      <c r="E477" s="134">
        <v>24.54</v>
      </c>
    </row>
    <row r="478" spans="1:5">
      <c r="A478" s="135">
        <v>44881</v>
      </c>
      <c r="B478" s="134">
        <v>24.29</v>
      </c>
      <c r="C478" s="134">
        <v>24.72</v>
      </c>
      <c r="D478" s="134">
        <v>23.99</v>
      </c>
      <c r="E478" s="134">
        <v>24.11</v>
      </c>
    </row>
    <row r="479" spans="1:5">
      <c r="A479" s="135">
        <v>44882</v>
      </c>
      <c r="B479" s="134">
        <v>24.05</v>
      </c>
      <c r="C479" s="134">
        <v>25.18</v>
      </c>
      <c r="D479" s="134">
        <v>23.81</v>
      </c>
      <c r="E479" s="134">
        <v>23.93</v>
      </c>
    </row>
    <row r="480" spans="1:5">
      <c r="A480" s="135">
        <v>44883</v>
      </c>
      <c r="B480" s="134">
        <v>24.03</v>
      </c>
      <c r="C480" s="134">
        <v>24.12</v>
      </c>
      <c r="D480" s="134">
        <v>22.98</v>
      </c>
      <c r="E480" s="134">
        <v>23.12</v>
      </c>
    </row>
    <row r="481" spans="1:5">
      <c r="A481" s="135">
        <v>44886</v>
      </c>
      <c r="B481" s="134">
        <v>24.05</v>
      </c>
      <c r="C481" s="134">
        <v>24.12</v>
      </c>
      <c r="D481" s="134">
        <v>22.3</v>
      </c>
      <c r="E481" s="134">
        <v>22.36</v>
      </c>
    </row>
    <row r="482" spans="1:5">
      <c r="A482" s="135">
        <v>44887</v>
      </c>
      <c r="B482" s="134">
        <v>22.59</v>
      </c>
      <c r="C482" s="134">
        <v>22.71</v>
      </c>
      <c r="D482" s="134">
        <v>21.28</v>
      </c>
      <c r="E482" s="134">
        <v>21.29</v>
      </c>
    </row>
    <row r="483" spans="1:5">
      <c r="A483" s="135">
        <v>44888</v>
      </c>
      <c r="B483" s="134">
        <v>21.49</v>
      </c>
      <c r="C483" s="134">
        <v>21.78</v>
      </c>
      <c r="D483" s="134">
        <v>20.32</v>
      </c>
      <c r="E483" s="134">
        <v>20.350000000000001</v>
      </c>
    </row>
    <row r="484" spans="1:5">
      <c r="A484" s="135">
        <v>44889</v>
      </c>
      <c r="B484" s="134">
        <v>20.5</v>
      </c>
      <c r="C484" s="134">
        <v>20.54</v>
      </c>
      <c r="D484" s="134">
        <v>20.309999999999999</v>
      </c>
      <c r="E484" s="134">
        <v>20.420000000000002</v>
      </c>
    </row>
    <row r="485" spans="1:5">
      <c r="A485" s="135">
        <v>44890</v>
      </c>
      <c r="B485" s="134">
        <v>20.61</v>
      </c>
      <c r="C485" s="134">
        <v>21.11</v>
      </c>
      <c r="D485" s="134">
        <v>20.46</v>
      </c>
      <c r="E485" s="134">
        <v>20.5</v>
      </c>
    </row>
    <row r="486" spans="1:5">
      <c r="A486" s="135">
        <v>44893</v>
      </c>
      <c r="B486" s="134">
        <v>22.09</v>
      </c>
      <c r="C486" s="134">
        <v>22.5</v>
      </c>
      <c r="D486" s="134">
        <v>21.65</v>
      </c>
      <c r="E486" s="134">
        <v>22.21</v>
      </c>
    </row>
    <row r="487" spans="1:5">
      <c r="A487" s="135">
        <v>44894</v>
      </c>
      <c r="B487" s="134">
        <v>22.09</v>
      </c>
      <c r="C487" s="134">
        <v>22.57</v>
      </c>
      <c r="D487" s="134">
        <v>21.83</v>
      </c>
      <c r="E487" s="134">
        <v>21.89</v>
      </c>
    </row>
    <row r="488" spans="1:5">
      <c r="A488" s="135">
        <v>44895</v>
      </c>
      <c r="B488" s="134">
        <v>21.7</v>
      </c>
      <c r="C488" s="134">
        <v>22.63</v>
      </c>
      <c r="D488" s="134">
        <v>20.309999999999999</v>
      </c>
      <c r="E488" s="134">
        <v>20.58</v>
      </c>
    </row>
    <row r="489" spans="1:5">
      <c r="A489" s="135">
        <v>44896</v>
      </c>
      <c r="B489" s="134">
        <v>20.83</v>
      </c>
      <c r="C489" s="134">
        <v>21.06</v>
      </c>
      <c r="D489" s="134">
        <v>19.8</v>
      </c>
      <c r="E489" s="134">
        <v>19.84</v>
      </c>
    </row>
    <row r="490" spans="1:5">
      <c r="A490" s="135">
        <v>44897</v>
      </c>
      <c r="B490" s="134">
        <v>20.420000000000002</v>
      </c>
      <c r="C490" s="134">
        <v>20.96</v>
      </c>
      <c r="D490" s="134">
        <v>18.95</v>
      </c>
      <c r="E490" s="134">
        <v>19.059999999999999</v>
      </c>
    </row>
    <row r="491" spans="1:5">
      <c r="A491" s="135">
        <v>44900</v>
      </c>
      <c r="B491" s="134">
        <v>20.3</v>
      </c>
      <c r="C491" s="134">
        <v>21.29</v>
      </c>
      <c r="D491" s="134">
        <v>19.78</v>
      </c>
      <c r="E491" s="134">
        <v>20.75</v>
      </c>
    </row>
    <row r="492" spans="1:5">
      <c r="A492" s="135">
        <v>44901</v>
      </c>
      <c r="B492" s="134">
        <v>20.69</v>
      </c>
      <c r="C492" s="134">
        <v>22.6</v>
      </c>
      <c r="D492" s="134">
        <v>20.38</v>
      </c>
      <c r="E492" s="134">
        <v>22.17</v>
      </c>
    </row>
    <row r="493" spans="1:5">
      <c r="A493" s="135">
        <v>44902</v>
      </c>
      <c r="B493" s="134">
        <v>22.32</v>
      </c>
      <c r="C493" s="134">
        <v>23.01</v>
      </c>
      <c r="D493" s="134">
        <v>22.18</v>
      </c>
      <c r="E493" s="134">
        <v>22.68</v>
      </c>
    </row>
    <row r="494" spans="1:5">
      <c r="A494" s="135">
        <v>44903</v>
      </c>
      <c r="B494" s="134">
        <v>22.81</v>
      </c>
      <c r="C494" s="134">
        <v>23.28</v>
      </c>
      <c r="D494" s="134">
        <v>22.06</v>
      </c>
      <c r="E494" s="134">
        <v>22.29</v>
      </c>
    </row>
    <row r="495" spans="1:5">
      <c r="A495" s="135">
        <v>44904</v>
      </c>
      <c r="B495" s="134">
        <v>22.55</v>
      </c>
      <c r="C495" s="134">
        <v>23.21</v>
      </c>
      <c r="D495" s="134">
        <v>22.18</v>
      </c>
      <c r="E495" s="134">
        <v>22.83</v>
      </c>
    </row>
    <row r="496" spans="1:5">
      <c r="A496" s="135">
        <v>44907</v>
      </c>
      <c r="B496" s="134">
        <v>24.4</v>
      </c>
      <c r="C496" s="134">
        <v>25.05</v>
      </c>
      <c r="D496" s="134">
        <v>24.18</v>
      </c>
      <c r="E496" s="134">
        <v>25</v>
      </c>
    </row>
    <row r="497" spans="1:5">
      <c r="A497" s="135">
        <v>44908</v>
      </c>
      <c r="B497" s="134">
        <v>25.24</v>
      </c>
      <c r="C497" s="134">
        <v>25.84</v>
      </c>
      <c r="D497" s="134">
        <v>21.46</v>
      </c>
      <c r="E497" s="134">
        <v>22.55</v>
      </c>
    </row>
    <row r="498" spans="1:5">
      <c r="A498" s="135">
        <v>44909</v>
      </c>
      <c r="B498" s="134">
        <v>22.83</v>
      </c>
      <c r="C498" s="134">
        <v>23.47</v>
      </c>
      <c r="D498" s="134">
        <v>21.07</v>
      </c>
      <c r="E498" s="134">
        <v>21.14</v>
      </c>
    </row>
    <row r="499" spans="1:5">
      <c r="A499" s="135">
        <v>44910</v>
      </c>
      <c r="B499" s="134">
        <v>21.52</v>
      </c>
      <c r="C499" s="134">
        <v>23.67</v>
      </c>
      <c r="D499" s="134">
        <v>21.25</v>
      </c>
      <c r="E499" s="134">
        <v>22.83</v>
      </c>
    </row>
    <row r="500" spans="1:5">
      <c r="A500" s="135">
        <v>44911</v>
      </c>
      <c r="B500" s="134">
        <v>23.26</v>
      </c>
      <c r="C500" s="134">
        <v>23.83</v>
      </c>
      <c r="D500" s="134">
        <v>22.09</v>
      </c>
      <c r="E500" s="134">
        <v>22.62</v>
      </c>
    </row>
    <row r="501" spans="1:5">
      <c r="A501" s="135">
        <v>44914</v>
      </c>
      <c r="B501" s="134">
        <v>22.63</v>
      </c>
      <c r="C501" s="134">
        <v>22.86</v>
      </c>
      <c r="D501" s="134">
        <v>21.61</v>
      </c>
      <c r="E501" s="134">
        <v>22.42</v>
      </c>
    </row>
    <row r="502" spans="1:5">
      <c r="A502" s="135">
        <v>44915</v>
      </c>
      <c r="B502" s="134">
        <v>23.17</v>
      </c>
      <c r="C502" s="134">
        <v>23.39</v>
      </c>
      <c r="D502" s="134">
        <v>21.35</v>
      </c>
      <c r="E502" s="134">
        <v>21.48</v>
      </c>
    </row>
    <row r="503" spans="1:5">
      <c r="A503" s="135">
        <v>44916</v>
      </c>
      <c r="B503" s="134">
        <v>21.25</v>
      </c>
      <c r="C503" s="134">
        <v>21.29</v>
      </c>
      <c r="D503" s="134">
        <v>19.940000000000001</v>
      </c>
      <c r="E503" s="134">
        <v>20.07</v>
      </c>
    </row>
    <row r="504" spans="1:5">
      <c r="A504" s="135">
        <v>44917</v>
      </c>
      <c r="B504" s="134">
        <v>20.079999999999998</v>
      </c>
      <c r="C504" s="134">
        <v>24.3</v>
      </c>
      <c r="D504" s="134">
        <v>20.010000000000002</v>
      </c>
      <c r="E504" s="134">
        <v>21.97</v>
      </c>
    </row>
    <row r="505" spans="1:5">
      <c r="A505" s="135">
        <v>44918</v>
      </c>
      <c r="B505" s="134">
        <v>22.17</v>
      </c>
      <c r="C505" s="134">
        <v>22.64</v>
      </c>
      <c r="D505" s="134">
        <v>20.78</v>
      </c>
      <c r="E505" s="134">
        <v>20.87</v>
      </c>
    </row>
    <row r="506" spans="1:5">
      <c r="A506" s="135">
        <v>44922</v>
      </c>
      <c r="B506" s="134">
        <v>21.67</v>
      </c>
      <c r="C506" s="134">
        <v>22.8</v>
      </c>
      <c r="D506" s="134">
        <v>21.59</v>
      </c>
      <c r="E506" s="134">
        <v>21.65</v>
      </c>
    </row>
    <row r="507" spans="1:5">
      <c r="A507" s="135">
        <v>44923</v>
      </c>
      <c r="B507" s="134">
        <v>21.47</v>
      </c>
      <c r="C507" s="134">
        <v>22.26</v>
      </c>
      <c r="D507" s="134">
        <v>20.96</v>
      </c>
      <c r="E507" s="134">
        <v>22.14</v>
      </c>
    </row>
    <row r="508" spans="1:5">
      <c r="A508" s="135">
        <v>44924</v>
      </c>
      <c r="B508" s="134">
        <v>22.25</v>
      </c>
      <c r="C508" s="134">
        <v>22.31</v>
      </c>
      <c r="D508" s="134">
        <v>21.36</v>
      </c>
      <c r="E508" s="134">
        <v>21.44</v>
      </c>
    </row>
    <row r="509" spans="1:5">
      <c r="A509" s="135">
        <v>44925</v>
      </c>
      <c r="B509" s="134">
        <v>21.83</v>
      </c>
      <c r="C509" s="134">
        <v>22.4</v>
      </c>
      <c r="D509" s="134">
        <v>21.59</v>
      </c>
      <c r="E509" s="134">
        <v>21.67</v>
      </c>
    </row>
    <row r="510" spans="1:5">
      <c r="A510" s="135">
        <v>44929</v>
      </c>
      <c r="B510" s="134">
        <v>23.09</v>
      </c>
      <c r="C510" s="134">
        <v>23.76</v>
      </c>
      <c r="D510" s="134">
        <v>22.73</v>
      </c>
      <c r="E510" s="134">
        <v>22.9</v>
      </c>
    </row>
    <row r="511" spans="1:5">
      <c r="A511" s="135">
        <v>44930</v>
      </c>
      <c r="B511" s="134">
        <v>22.93</v>
      </c>
      <c r="C511" s="134">
        <v>23.27</v>
      </c>
      <c r="D511" s="134">
        <v>21.94</v>
      </c>
      <c r="E511" s="134">
        <v>22.01</v>
      </c>
    </row>
    <row r="512" spans="1:5">
      <c r="A512" s="135">
        <v>44931</v>
      </c>
      <c r="B512" s="134">
        <v>22.2</v>
      </c>
      <c r="C512" s="134">
        <v>22.92</v>
      </c>
      <c r="D512" s="134">
        <v>21.97</v>
      </c>
      <c r="E512" s="134">
        <v>22.46</v>
      </c>
    </row>
    <row r="513" spans="1:5">
      <c r="A513" s="135">
        <v>44932</v>
      </c>
      <c r="B513" s="134">
        <v>22.69</v>
      </c>
      <c r="C513" s="134">
        <v>22.9</v>
      </c>
      <c r="D513" s="134">
        <v>21</v>
      </c>
      <c r="E513" s="134">
        <v>21.13</v>
      </c>
    </row>
    <row r="514" spans="1:5">
      <c r="A514" s="135">
        <v>44935</v>
      </c>
      <c r="B514" s="134">
        <v>21.75</v>
      </c>
      <c r="C514" s="134">
        <v>21.98</v>
      </c>
      <c r="D514" s="134">
        <v>21.27</v>
      </c>
      <c r="E514" s="134">
        <v>21.97</v>
      </c>
    </row>
    <row r="515" spans="1:5">
      <c r="A515" s="135">
        <v>44936</v>
      </c>
      <c r="B515" s="134">
        <v>22.22</v>
      </c>
      <c r="C515" s="134">
        <v>22.46</v>
      </c>
      <c r="D515" s="134">
        <v>20.58</v>
      </c>
      <c r="E515" s="134">
        <v>20.58</v>
      </c>
    </row>
    <row r="516" spans="1:5">
      <c r="A516" s="135">
        <v>44937</v>
      </c>
      <c r="B516" s="134">
        <v>20.8</v>
      </c>
      <c r="C516" s="134">
        <v>21.25</v>
      </c>
      <c r="D516" s="134">
        <v>20.62</v>
      </c>
      <c r="E516" s="134">
        <v>21.09</v>
      </c>
    </row>
    <row r="517" spans="1:5">
      <c r="A517" s="135">
        <v>44938</v>
      </c>
      <c r="B517" s="134">
        <v>21.56</v>
      </c>
      <c r="C517" s="134">
        <v>21.8</v>
      </c>
      <c r="D517" s="134">
        <v>18.829999999999998</v>
      </c>
      <c r="E517" s="134">
        <v>18.829999999999998</v>
      </c>
    </row>
    <row r="518" spans="1:5">
      <c r="A518" s="135">
        <v>44939</v>
      </c>
      <c r="B518" s="134">
        <v>19</v>
      </c>
      <c r="C518" s="134">
        <v>19.41</v>
      </c>
      <c r="D518" s="134">
        <v>18.010000000000002</v>
      </c>
      <c r="E518" s="134">
        <v>18.350000000000001</v>
      </c>
    </row>
    <row r="519" spans="1:5">
      <c r="A519" s="135">
        <v>44942</v>
      </c>
      <c r="B519" s="134">
        <v>19.440000000000001</v>
      </c>
      <c r="C519" s="134">
        <v>19.63</v>
      </c>
      <c r="D519" s="134">
        <v>19.41</v>
      </c>
      <c r="E519" s="134">
        <v>19.489999999999998</v>
      </c>
    </row>
    <row r="520" spans="1:5">
      <c r="A520" s="135">
        <v>44943</v>
      </c>
      <c r="B520" s="134">
        <v>19.89</v>
      </c>
      <c r="C520" s="134">
        <v>20.22</v>
      </c>
      <c r="D520" s="134">
        <v>19.21</v>
      </c>
      <c r="E520" s="134">
        <v>19.36</v>
      </c>
    </row>
    <row r="521" spans="1:5">
      <c r="A521" s="135">
        <v>44944</v>
      </c>
      <c r="B521" s="134">
        <v>19.28</v>
      </c>
      <c r="C521" s="134">
        <v>20.58</v>
      </c>
      <c r="D521" s="134">
        <v>18.71</v>
      </c>
      <c r="E521" s="134">
        <v>20.34</v>
      </c>
    </row>
    <row r="522" spans="1:5">
      <c r="A522" s="135">
        <v>44945</v>
      </c>
      <c r="B522" s="134">
        <v>20.43</v>
      </c>
      <c r="C522" s="134">
        <v>21.71</v>
      </c>
      <c r="D522" s="134">
        <v>20.170000000000002</v>
      </c>
      <c r="E522" s="134">
        <v>20.52</v>
      </c>
    </row>
    <row r="523" spans="1:5">
      <c r="A523" s="135">
        <v>44946</v>
      </c>
      <c r="B523" s="134">
        <v>20.28</v>
      </c>
      <c r="C523" s="134">
        <v>20.7</v>
      </c>
      <c r="D523" s="134">
        <v>19.41</v>
      </c>
      <c r="E523" s="134">
        <v>19.850000000000001</v>
      </c>
    </row>
    <row r="524" spans="1:5">
      <c r="A524" s="135">
        <v>44949</v>
      </c>
      <c r="B524" s="134">
        <v>20.21</v>
      </c>
      <c r="C524" s="134">
        <v>20.329999999999998</v>
      </c>
      <c r="D524" s="134">
        <v>19.55</v>
      </c>
      <c r="E524" s="134">
        <v>19.809999999999999</v>
      </c>
    </row>
    <row r="525" spans="1:5">
      <c r="A525" s="135">
        <v>44950</v>
      </c>
      <c r="B525" s="134">
        <v>19.89</v>
      </c>
      <c r="C525" s="134">
        <v>20.47</v>
      </c>
      <c r="D525" s="134">
        <v>18.91</v>
      </c>
      <c r="E525" s="134">
        <v>19.2</v>
      </c>
    </row>
    <row r="526" spans="1:5">
      <c r="A526" s="135">
        <v>44951</v>
      </c>
      <c r="B526" s="134">
        <v>19.559999999999999</v>
      </c>
      <c r="C526" s="134">
        <v>20.9</v>
      </c>
      <c r="D526" s="134">
        <v>18.989999999999998</v>
      </c>
      <c r="E526" s="134">
        <v>19.079999999999998</v>
      </c>
    </row>
    <row r="527" spans="1:5">
      <c r="A527" s="135">
        <v>44952</v>
      </c>
      <c r="B527" s="134">
        <v>19.05</v>
      </c>
      <c r="C527" s="134">
        <v>19.48</v>
      </c>
      <c r="D527" s="134">
        <v>18.670000000000002</v>
      </c>
      <c r="E527" s="134">
        <v>18.73</v>
      </c>
    </row>
    <row r="528" spans="1:5">
      <c r="A528" s="135">
        <v>44953</v>
      </c>
      <c r="B528" s="134">
        <v>18.899999999999999</v>
      </c>
      <c r="C528" s="134">
        <v>19</v>
      </c>
      <c r="D528" s="134">
        <v>17.97</v>
      </c>
      <c r="E528" s="134">
        <v>18.510000000000002</v>
      </c>
    </row>
    <row r="529" spans="1:5">
      <c r="A529" s="135">
        <v>44956</v>
      </c>
      <c r="B529" s="134">
        <v>19.760000000000002</v>
      </c>
      <c r="C529" s="134">
        <v>20.25</v>
      </c>
      <c r="D529" s="134">
        <v>19.54</v>
      </c>
      <c r="E529" s="134">
        <v>19.940000000000001</v>
      </c>
    </row>
    <row r="530" spans="1:5">
      <c r="A530" s="135">
        <v>44957</v>
      </c>
      <c r="B530" s="134">
        <v>20.12</v>
      </c>
      <c r="C530" s="134">
        <v>20.7</v>
      </c>
      <c r="D530" s="134">
        <v>19.13</v>
      </c>
      <c r="E530" s="134">
        <v>19.399999999999999</v>
      </c>
    </row>
    <row r="531" spans="1:5">
      <c r="A531" s="135">
        <v>44958</v>
      </c>
      <c r="B531" s="134">
        <v>19.62</v>
      </c>
      <c r="C531" s="134">
        <v>20.04</v>
      </c>
      <c r="D531" s="134">
        <v>17.7</v>
      </c>
      <c r="E531" s="134">
        <v>17.87</v>
      </c>
    </row>
    <row r="532" spans="1:5">
      <c r="A532" s="135">
        <v>44959</v>
      </c>
      <c r="B532" s="134">
        <v>17.739999999999998</v>
      </c>
      <c r="C532" s="134">
        <v>19.25</v>
      </c>
      <c r="D532" s="134">
        <v>17.059999999999999</v>
      </c>
      <c r="E532" s="134">
        <v>18.73</v>
      </c>
    </row>
    <row r="533" spans="1:5">
      <c r="A533" s="135">
        <v>44960</v>
      </c>
      <c r="B533" s="134">
        <v>18.57</v>
      </c>
      <c r="C533" s="134">
        <v>19.3</v>
      </c>
      <c r="D533" s="134">
        <v>17.93</v>
      </c>
      <c r="E533" s="134">
        <v>18.329999999999998</v>
      </c>
    </row>
    <row r="534" spans="1:5">
      <c r="A534" s="135">
        <v>44963</v>
      </c>
      <c r="B534" s="134">
        <v>19.23</v>
      </c>
      <c r="C534" s="134">
        <v>19.809999999999999</v>
      </c>
      <c r="D534" s="134">
        <v>19.21</v>
      </c>
      <c r="E534" s="134">
        <v>19.43</v>
      </c>
    </row>
    <row r="535" spans="1:5">
      <c r="A535" s="135">
        <v>44964</v>
      </c>
      <c r="B535" s="134">
        <v>19.54</v>
      </c>
      <c r="C535" s="134">
        <v>19.989999999999998</v>
      </c>
      <c r="D535" s="134">
        <v>18.43</v>
      </c>
      <c r="E535" s="134">
        <v>18.66</v>
      </c>
    </row>
    <row r="536" spans="1:5">
      <c r="A536" s="135">
        <v>44965</v>
      </c>
      <c r="B536" s="134">
        <v>18.88</v>
      </c>
      <c r="C536" s="134">
        <v>20.12</v>
      </c>
      <c r="D536" s="134">
        <v>18.55</v>
      </c>
      <c r="E536" s="134">
        <v>19.63</v>
      </c>
    </row>
    <row r="537" spans="1:5">
      <c r="A537" s="135">
        <v>44966</v>
      </c>
      <c r="B537" s="134">
        <v>19.239999999999998</v>
      </c>
      <c r="C537" s="134">
        <v>21.08</v>
      </c>
      <c r="D537" s="134">
        <v>19.02</v>
      </c>
      <c r="E537" s="134">
        <v>20.71</v>
      </c>
    </row>
    <row r="538" spans="1:5">
      <c r="A538" s="135">
        <v>44967</v>
      </c>
      <c r="B538" s="134">
        <v>20.74</v>
      </c>
      <c r="C538" s="134">
        <v>21.94</v>
      </c>
      <c r="D538" s="134">
        <v>20.440000000000001</v>
      </c>
      <c r="E538" s="134">
        <v>20.53</v>
      </c>
    </row>
    <row r="539" spans="1:5">
      <c r="A539" s="135">
        <v>44970</v>
      </c>
      <c r="B539" s="134">
        <v>21.66</v>
      </c>
      <c r="C539" s="134">
        <v>21.69</v>
      </c>
      <c r="D539" s="134">
        <v>20.329999999999998</v>
      </c>
      <c r="E539" s="134">
        <v>20.34</v>
      </c>
    </row>
    <row r="540" spans="1:5">
      <c r="A540" s="135">
        <v>44971</v>
      </c>
      <c r="B540" s="134">
        <v>20.72</v>
      </c>
      <c r="C540" s="134">
        <v>20.75</v>
      </c>
      <c r="D540" s="134">
        <v>18.48</v>
      </c>
      <c r="E540" s="134">
        <v>18.91</v>
      </c>
    </row>
    <row r="541" spans="1:5">
      <c r="A541" s="135">
        <v>44972</v>
      </c>
      <c r="B541" s="134">
        <v>19.37</v>
      </c>
      <c r="C541" s="134">
        <v>19.41</v>
      </c>
      <c r="D541" s="134">
        <v>18.11</v>
      </c>
      <c r="E541" s="134">
        <v>18.23</v>
      </c>
    </row>
    <row r="542" spans="1:5">
      <c r="A542" s="135">
        <v>44973</v>
      </c>
      <c r="B542" s="134">
        <v>18.260000000000002</v>
      </c>
      <c r="C542" s="134">
        <v>20.27</v>
      </c>
      <c r="D542" s="134">
        <v>18.23</v>
      </c>
      <c r="E542" s="134">
        <v>20.170000000000002</v>
      </c>
    </row>
    <row r="543" spans="1:5">
      <c r="A543" s="135">
        <v>44974</v>
      </c>
      <c r="B543" s="134">
        <v>20.94</v>
      </c>
      <c r="C543" s="134">
        <v>21.3</v>
      </c>
      <c r="D543" s="134">
        <v>19.82</v>
      </c>
      <c r="E543" s="134">
        <v>20.02</v>
      </c>
    </row>
    <row r="544" spans="1:5">
      <c r="A544" s="135">
        <v>44977</v>
      </c>
      <c r="B544" s="134">
        <v>21.06</v>
      </c>
      <c r="C544" s="134">
        <v>21.28</v>
      </c>
      <c r="D544" s="134">
        <v>20.96</v>
      </c>
      <c r="E544" s="134">
        <v>21.23</v>
      </c>
    </row>
    <row r="545" spans="1:5">
      <c r="A545" s="135">
        <v>44978</v>
      </c>
      <c r="B545" s="134">
        <v>21.8</v>
      </c>
      <c r="C545" s="134">
        <v>23.34</v>
      </c>
      <c r="D545" s="134">
        <v>21.8</v>
      </c>
      <c r="E545" s="134">
        <v>22.87</v>
      </c>
    </row>
    <row r="546" spans="1:5">
      <c r="A546" s="135">
        <v>44979</v>
      </c>
      <c r="B546" s="134">
        <v>23.03</v>
      </c>
      <c r="C546" s="134">
        <v>23.63</v>
      </c>
      <c r="D546" s="134">
        <v>22.02</v>
      </c>
      <c r="E546" s="134">
        <v>22.29</v>
      </c>
    </row>
    <row r="547" spans="1:5">
      <c r="A547" s="135">
        <v>44980</v>
      </c>
      <c r="B547" s="134">
        <v>21.96</v>
      </c>
      <c r="C547" s="134">
        <v>22.43</v>
      </c>
      <c r="D547" s="134">
        <v>20.89</v>
      </c>
      <c r="E547" s="134">
        <v>21.14</v>
      </c>
    </row>
    <row r="548" spans="1:5">
      <c r="A548" s="135">
        <v>44981</v>
      </c>
      <c r="B548" s="134">
        <v>21.35</v>
      </c>
      <c r="C548" s="134">
        <v>22.9</v>
      </c>
      <c r="D548" s="134">
        <v>21.32</v>
      </c>
      <c r="E548" s="134">
        <v>21.67</v>
      </c>
    </row>
    <row r="549" spans="1:5">
      <c r="A549" s="135">
        <v>44984</v>
      </c>
      <c r="B549" s="134">
        <v>21.99</v>
      </c>
      <c r="C549" s="134">
        <v>22.02</v>
      </c>
      <c r="D549" s="134">
        <v>20.68</v>
      </c>
      <c r="E549" s="134">
        <v>20.95</v>
      </c>
    </row>
    <row r="550" spans="1:5">
      <c r="A550" s="135">
        <v>44985</v>
      </c>
      <c r="B550" s="134">
        <v>21.3</v>
      </c>
      <c r="C550" s="134">
        <v>21.37</v>
      </c>
      <c r="D550" s="134">
        <v>20.100000000000001</v>
      </c>
      <c r="E550" s="134">
        <v>20.7</v>
      </c>
    </row>
    <row r="551" spans="1:5">
      <c r="A551" s="136">
        <v>44986</v>
      </c>
      <c r="B551" s="137">
        <v>20.39</v>
      </c>
      <c r="C551" s="137">
        <v>21.32</v>
      </c>
      <c r="D551" s="137">
        <v>20.22</v>
      </c>
      <c r="E551" s="137">
        <v>20.58</v>
      </c>
    </row>
    <row r="552" spans="1:5">
      <c r="A552" s="136">
        <v>44987</v>
      </c>
      <c r="B552" s="137">
        <v>21.41</v>
      </c>
      <c r="C552" s="137">
        <v>21.42</v>
      </c>
      <c r="D552" s="137">
        <v>19.55</v>
      </c>
      <c r="E552" s="137">
        <v>19.59</v>
      </c>
    </row>
    <row r="553" spans="1:5">
      <c r="A553" s="136">
        <v>44988</v>
      </c>
      <c r="B553" s="137">
        <v>19.760000000000002</v>
      </c>
      <c r="C553" s="137">
        <v>19.760000000000002</v>
      </c>
      <c r="D553" s="137">
        <v>18.16</v>
      </c>
      <c r="E553" s="137">
        <v>18.489999999999998</v>
      </c>
    </row>
    <row r="554" spans="1:5">
      <c r="A554" s="136">
        <v>44991</v>
      </c>
      <c r="B554" s="137">
        <v>19.05</v>
      </c>
      <c r="C554" s="137">
        <v>19.190000000000001</v>
      </c>
      <c r="D554" s="137">
        <v>18.489999999999998</v>
      </c>
      <c r="E554" s="137">
        <v>18.61</v>
      </c>
    </row>
    <row r="555" spans="1:5">
      <c r="A555" s="136">
        <v>44992</v>
      </c>
      <c r="B555" s="137">
        <v>18.64</v>
      </c>
      <c r="C555" s="137">
        <v>19.739999999999998</v>
      </c>
      <c r="D555" s="137">
        <v>18.510000000000002</v>
      </c>
      <c r="E555" s="137">
        <v>19.59</v>
      </c>
    </row>
    <row r="556" spans="1:5">
      <c r="A556" s="136">
        <v>44993</v>
      </c>
      <c r="B556" s="137">
        <v>19.71</v>
      </c>
      <c r="C556" s="137">
        <v>20.010000000000002</v>
      </c>
      <c r="D556" s="137">
        <v>19</v>
      </c>
      <c r="E556" s="137">
        <v>19.11</v>
      </c>
    </row>
    <row r="557" spans="1:5">
      <c r="A557" s="136">
        <v>44994</v>
      </c>
      <c r="B557" s="137">
        <v>19.329999999999998</v>
      </c>
      <c r="C557" s="137">
        <v>23.14</v>
      </c>
      <c r="D557" s="137">
        <v>18.88</v>
      </c>
      <c r="E557" s="137">
        <v>22.61</v>
      </c>
    </row>
    <row r="558" spans="1:5">
      <c r="A558" s="136">
        <v>44995</v>
      </c>
      <c r="B558" s="137">
        <v>23.34</v>
      </c>
      <c r="C558" s="137">
        <v>28.97</v>
      </c>
      <c r="D558" s="137">
        <v>21.79</v>
      </c>
      <c r="E558" s="137">
        <v>24.8</v>
      </c>
    </row>
    <row r="559" spans="1:5">
      <c r="A559" s="136">
        <v>44998</v>
      </c>
      <c r="B559" s="137">
        <v>24.05</v>
      </c>
      <c r="C559" s="137">
        <v>30.81</v>
      </c>
      <c r="D559" s="137">
        <v>23.85</v>
      </c>
      <c r="E559" s="137">
        <v>26.52</v>
      </c>
    </row>
    <row r="560" spans="1:5">
      <c r="A560" s="136">
        <v>44999</v>
      </c>
      <c r="B560" s="137">
        <v>26.85</v>
      </c>
      <c r="C560" s="137">
        <v>27.24</v>
      </c>
      <c r="D560" s="137">
        <v>22.27</v>
      </c>
      <c r="E560" s="137">
        <v>23.73</v>
      </c>
    </row>
    <row r="561" spans="1:5">
      <c r="A561" s="136">
        <v>45000</v>
      </c>
      <c r="B561" s="137">
        <v>23.21</v>
      </c>
      <c r="C561" s="137">
        <v>29.91</v>
      </c>
      <c r="D561" s="137">
        <v>23.19</v>
      </c>
      <c r="E561" s="137">
        <v>26.14</v>
      </c>
    </row>
    <row r="562" spans="1:5">
      <c r="A562" s="136">
        <v>45001</v>
      </c>
      <c r="B562" s="137">
        <v>26.19</v>
      </c>
      <c r="C562" s="137">
        <v>27.49</v>
      </c>
      <c r="D562" s="137">
        <v>22.97</v>
      </c>
      <c r="E562" s="137">
        <v>22.99</v>
      </c>
    </row>
    <row r="563" spans="1:5">
      <c r="A563" s="136">
        <v>45002</v>
      </c>
      <c r="B563" s="137">
        <v>22.92</v>
      </c>
      <c r="C563" s="137">
        <v>26.14</v>
      </c>
      <c r="D563" s="137">
        <v>22.58</v>
      </c>
      <c r="E563" s="137">
        <v>25.51</v>
      </c>
    </row>
    <row r="564" spans="1:5">
      <c r="A564" s="136">
        <v>45005</v>
      </c>
      <c r="B564" s="137">
        <v>27.77</v>
      </c>
      <c r="C564" s="137">
        <v>28.91</v>
      </c>
      <c r="D564" s="137">
        <v>24</v>
      </c>
      <c r="E564" s="137">
        <v>24.15</v>
      </c>
    </row>
    <row r="565" spans="1:5">
      <c r="A565" s="136">
        <v>45006</v>
      </c>
      <c r="B565" s="137">
        <v>24.16</v>
      </c>
      <c r="C565" s="137">
        <v>24.16</v>
      </c>
      <c r="D565" s="137">
        <v>21.29</v>
      </c>
      <c r="E565" s="137">
        <v>21.38</v>
      </c>
    </row>
    <row r="566" spans="1:5">
      <c r="A566" s="136">
        <v>45007</v>
      </c>
      <c r="B566" s="137">
        <v>21.8</v>
      </c>
      <c r="C566" s="137">
        <v>22.38</v>
      </c>
      <c r="D566" s="137">
        <v>19.940000000000001</v>
      </c>
      <c r="E566" s="137">
        <v>22.26</v>
      </c>
    </row>
    <row r="567" spans="1:5">
      <c r="A567" s="136">
        <v>45008</v>
      </c>
      <c r="B567" s="137">
        <v>21.54</v>
      </c>
      <c r="C567" s="137">
        <v>24.91</v>
      </c>
      <c r="D567" s="137">
        <v>20.16</v>
      </c>
      <c r="E567" s="137">
        <v>22.61</v>
      </c>
    </row>
    <row r="568" spans="1:5">
      <c r="A568" s="136">
        <v>45009</v>
      </c>
      <c r="B568" s="137">
        <v>22.11</v>
      </c>
      <c r="C568" s="137">
        <v>25.21</v>
      </c>
      <c r="D568" s="137">
        <v>21.6</v>
      </c>
      <c r="E568" s="137">
        <v>21.74</v>
      </c>
    </row>
    <row r="569" spans="1:5">
      <c r="A569" s="136">
        <v>45012</v>
      </c>
      <c r="B569" s="137">
        <v>22.05</v>
      </c>
      <c r="C569" s="137">
        <v>22.93</v>
      </c>
      <c r="D569" s="137">
        <v>20.57</v>
      </c>
      <c r="E569" s="137">
        <v>20.6</v>
      </c>
    </row>
    <row r="570" spans="1:5">
      <c r="A570" s="136">
        <v>45013</v>
      </c>
      <c r="B570" s="137">
        <v>20.53</v>
      </c>
      <c r="C570" s="137">
        <v>21.4</v>
      </c>
      <c r="D570" s="137">
        <v>19.91</v>
      </c>
      <c r="E570" s="137">
        <v>19.97</v>
      </c>
    </row>
    <row r="571" spans="1:5">
      <c r="A571" s="136">
        <v>45014</v>
      </c>
      <c r="B571" s="137">
        <v>19.39</v>
      </c>
      <c r="C571" s="137">
        <v>19.45</v>
      </c>
      <c r="D571" s="137">
        <v>19.09</v>
      </c>
      <c r="E571" s="137">
        <v>19.12</v>
      </c>
    </row>
    <row r="572" spans="1:5">
      <c r="A572" s="136">
        <v>45015</v>
      </c>
      <c r="B572" s="137">
        <v>19.12</v>
      </c>
      <c r="C572" s="137">
        <v>20.079999999999998</v>
      </c>
      <c r="D572" s="137">
        <v>18.850000000000001</v>
      </c>
      <c r="E572" s="137">
        <v>19.02</v>
      </c>
    </row>
    <row r="573" spans="1:5">
      <c r="A573" s="136">
        <v>45016</v>
      </c>
      <c r="B573" s="137">
        <v>19.21</v>
      </c>
      <c r="C573" s="137">
        <v>19.43</v>
      </c>
      <c r="D573" s="137">
        <v>18.52</v>
      </c>
      <c r="E573" s="137">
        <v>18.7</v>
      </c>
    </row>
    <row r="574" spans="1:5">
      <c r="A574" s="136">
        <v>45019</v>
      </c>
      <c r="B574" s="137">
        <v>19.79</v>
      </c>
      <c r="C574" s="137">
        <v>19.829999999999998</v>
      </c>
      <c r="D574" s="137">
        <v>18.54</v>
      </c>
      <c r="E574" s="137">
        <v>18.55</v>
      </c>
    </row>
    <row r="575" spans="1:5">
      <c r="A575" s="136">
        <v>45020</v>
      </c>
      <c r="B575" s="137">
        <v>18.79</v>
      </c>
      <c r="C575" s="137">
        <v>20.03</v>
      </c>
      <c r="D575" s="137">
        <v>18.579999999999998</v>
      </c>
      <c r="E575" s="137">
        <v>19</v>
      </c>
    </row>
    <row r="576" spans="1:5">
      <c r="A576" s="136">
        <v>45021</v>
      </c>
      <c r="B576" s="137">
        <v>19.420000000000002</v>
      </c>
      <c r="C576" s="137">
        <v>20.079999999999998</v>
      </c>
      <c r="D576" s="137">
        <v>19</v>
      </c>
      <c r="E576" s="137">
        <v>19.079999999999998</v>
      </c>
    </row>
    <row r="577" spans="1:5">
      <c r="A577" s="136">
        <v>45022</v>
      </c>
      <c r="B577" s="137">
        <v>19.3</v>
      </c>
      <c r="C577" s="137">
        <v>19.88</v>
      </c>
      <c r="D577" s="137">
        <v>18.350000000000001</v>
      </c>
      <c r="E577" s="137">
        <v>18.399999999999999</v>
      </c>
    </row>
    <row r="578" spans="1:5">
      <c r="A578" s="136">
        <v>45026</v>
      </c>
      <c r="B578" s="137">
        <v>19.39</v>
      </c>
      <c r="C578" s="137">
        <v>20.05</v>
      </c>
      <c r="D578" s="137">
        <v>18.93</v>
      </c>
      <c r="E578" s="137">
        <v>18.97</v>
      </c>
    </row>
    <row r="579" spans="1:5">
      <c r="A579" s="136">
        <v>45027</v>
      </c>
      <c r="B579" s="137">
        <v>19.079999999999998</v>
      </c>
      <c r="C579" s="137">
        <v>19.28</v>
      </c>
      <c r="D579" s="137">
        <v>18.559999999999999</v>
      </c>
      <c r="E579" s="137">
        <v>19.100000000000001</v>
      </c>
    </row>
    <row r="580" spans="1:5">
      <c r="A580" s="136">
        <v>45028</v>
      </c>
      <c r="B580" s="137">
        <v>19.38</v>
      </c>
      <c r="C580" s="137">
        <v>19.98</v>
      </c>
      <c r="D580" s="137">
        <v>18.25</v>
      </c>
      <c r="E580" s="137">
        <v>19.09</v>
      </c>
    </row>
    <row r="581" spans="1:5">
      <c r="A581" s="136">
        <v>45029</v>
      </c>
      <c r="B581" s="137">
        <v>18.829999999999998</v>
      </c>
      <c r="C581" s="137">
        <v>19.059999999999999</v>
      </c>
      <c r="D581" s="137">
        <v>17.77</v>
      </c>
      <c r="E581" s="137">
        <v>17.8</v>
      </c>
    </row>
    <row r="582" spans="1:5">
      <c r="A582" s="136">
        <v>45030</v>
      </c>
      <c r="B582" s="137">
        <v>17.940000000000001</v>
      </c>
      <c r="C582" s="137">
        <v>18.12</v>
      </c>
      <c r="D582" s="137">
        <v>17.07</v>
      </c>
      <c r="E582" s="137">
        <v>17.07</v>
      </c>
    </row>
    <row r="583" spans="1:5">
      <c r="A583" s="136">
        <v>45033</v>
      </c>
      <c r="B583" s="137">
        <v>17.579999999999998</v>
      </c>
      <c r="C583" s="137">
        <v>17.79</v>
      </c>
      <c r="D583" s="137">
        <v>16.899999999999999</v>
      </c>
      <c r="E583" s="137">
        <v>16.95</v>
      </c>
    </row>
    <row r="584" spans="1:5">
      <c r="A584" s="136">
        <v>45034</v>
      </c>
      <c r="B584" s="137">
        <v>16.940000000000001</v>
      </c>
      <c r="C584" s="137">
        <v>17.34</v>
      </c>
      <c r="D584" s="137">
        <v>16.579999999999998</v>
      </c>
      <c r="E584" s="137">
        <v>16.829999999999998</v>
      </c>
    </row>
    <row r="585" spans="1:5">
      <c r="A585" s="136">
        <v>45035</v>
      </c>
      <c r="B585" s="137">
        <v>17.3</v>
      </c>
      <c r="C585" s="137">
        <v>17.72</v>
      </c>
      <c r="D585" s="137">
        <v>16.170000000000002</v>
      </c>
      <c r="E585" s="137">
        <v>16.46</v>
      </c>
    </row>
    <row r="586" spans="1:5">
      <c r="A586" s="136">
        <v>45036</v>
      </c>
      <c r="B586" s="137">
        <v>16.850000000000001</v>
      </c>
      <c r="C586" s="137">
        <v>17.690000000000001</v>
      </c>
      <c r="D586" s="137">
        <v>16.329999999999998</v>
      </c>
      <c r="E586" s="137">
        <v>17.170000000000002</v>
      </c>
    </row>
    <row r="587" spans="1:5">
      <c r="A587" s="136">
        <v>45037</v>
      </c>
      <c r="B587" s="137">
        <v>17.510000000000002</v>
      </c>
      <c r="C587" s="137">
        <v>17.71</v>
      </c>
      <c r="D587" s="137">
        <v>16.579999999999998</v>
      </c>
      <c r="E587" s="137">
        <v>16.77</v>
      </c>
    </row>
    <row r="588" spans="1:5">
      <c r="A588" s="136">
        <v>45040</v>
      </c>
      <c r="B588" s="137">
        <v>18.22</v>
      </c>
      <c r="C588" s="137">
        <v>18.239999999999998</v>
      </c>
      <c r="D588" s="137">
        <v>16.739999999999998</v>
      </c>
      <c r="E588" s="137">
        <v>16.89</v>
      </c>
    </row>
    <row r="589" spans="1:5">
      <c r="A589" s="136">
        <v>45041</v>
      </c>
      <c r="B589" s="137">
        <v>17.62</v>
      </c>
      <c r="C589" s="137">
        <v>19.86</v>
      </c>
      <c r="D589" s="137">
        <v>17.329999999999998</v>
      </c>
      <c r="E589" s="137">
        <v>18.760000000000002</v>
      </c>
    </row>
    <row r="590" spans="1:5">
      <c r="A590" s="136">
        <v>45042</v>
      </c>
      <c r="B590" s="137">
        <v>18.66</v>
      </c>
      <c r="C590" s="137">
        <v>19.61</v>
      </c>
      <c r="D590" s="137">
        <v>17.87</v>
      </c>
      <c r="E590" s="137">
        <v>18.84</v>
      </c>
    </row>
    <row r="591" spans="1:5">
      <c r="A591" s="136">
        <v>45043</v>
      </c>
      <c r="B591" s="137">
        <v>18.43</v>
      </c>
      <c r="C591" s="137">
        <v>18.43</v>
      </c>
      <c r="D591" s="137">
        <v>16.72</v>
      </c>
      <c r="E591" s="137">
        <v>17.03</v>
      </c>
    </row>
    <row r="592" spans="1:5">
      <c r="A592" s="136">
        <v>45044</v>
      </c>
      <c r="B592" s="137">
        <v>17.21</v>
      </c>
      <c r="C592" s="137">
        <v>17.649999999999999</v>
      </c>
      <c r="D592" s="137">
        <v>15.72</v>
      </c>
      <c r="E592" s="137">
        <v>15.78</v>
      </c>
    </row>
    <row r="593" spans="1:5">
      <c r="A593" s="136">
        <v>45047</v>
      </c>
      <c r="B593" s="137">
        <v>16.41</v>
      </c>
      <c r="C593" s="137">
        <v>16.62</v>
      </c>
      <c r="D593" s="137">
        <v>15.53</v>
      </c>
      <c r="E593" s="137">
        <v>16.079999999999998</v>
      </c>
    </row>
    <row r="594" spans="1:5">
      <c r="A594" s="136">
        <v>45048</v>
      </c>
      <c r="B594" s="137">
        <v>16.27</v>
      </c>
      <c r="C594" s="137">
        <v>19.809999999999999</v>
      </c>
      <c r="D594" s="137">
        <v>16.260000000000002</v>
      </c>
      <c r="E594" s="137">
        <v>17.78</v>
      </c>
    </row>
    <row r="595" spans="1:5">
      <c r="A595" s="136">
        <v>45049</v>
      </c>
      <c r="B595" s="137">
        <v>17.82</v>
      </c>
      <c r="C595" s="137">
        <v>18.829999999999998</v>
      </c>
      <c r="D595" s="137">
        <v>17.190000000000001</v>
      </c>
      <c r="E595" s="137">
        <v>18.34</v>
      </c>
    </row>
    <row r="596" spans="1:5">
      <c r="A596" s="136">
        <v>45050</v>
      </c>
      <c r="B596" s="137">
        <v>19.170000000000002</v>
      </c>
      <c r="C596" s="137">
        <v>21.33</v>
      </c>
      <c r="D596" s="137">
        <v>18.670000000000002</v>
      </c>
      <c r="E596" s="137">
        <v>20.09</v>
      </c>
    </row>
    <row r="597" spans="1:5">
      <c r="A597" s="136">
        <v>45051</v>
      </c>
      <c r="B597" s="137">
        <v>19.5</v>
      </c>
      <c r="C597" s="137">
        <v>19.63</v>
      </c>
      <c r="D597" s="137">
        <v>16.690000000000001</v>
      </c>
      <c r="E597" s="137">
        <v>17.190000000000001</v>
      </c>
    </row>
    <row r="598" spans="1:5">
      <c r="A598" s="136">
        <v>45054</v>
      </c>
      <c r="B598" s="137">
        <v>17.73</v>
      </c>
      <c r="C598" s="137">
        <v>17.88</v>
      </c>
      <c r="D598" s="137">
        <v>16.829999999999998</v>
      </c>
      <c r="E598" s="137">
        <v>16.98</v>
      </c>
    </row>
    <row r="599" spans="1:5">
      <c r="A599" s="136">
        <v>45055</v>
      </c>
      <c r="B599" s="137">
        <v>17.29</v>
      </c>
      <c r="C599" s="137">
        <v>17.86</v>
      </c>
      <c r="D599" s="137">
        <v>17.22</v>
      </c>
      <c r="E599" s="137">
        <v>17.71</v>
      </c>
    </row>
    <row r="600" spans="1:5">
      <c r="A600" s="136">
        <v>45056</v>
      </c>
      <c r="B600" s="137">
        <v>17.579999999999998</v>
      </c>
      <c r="C600" s="137">
        <v>18.309999999999999</v>
      </c>
      <c r="D600" s="137">
        <v>16.36</v>
      </c>
      <c r="E600" s="137">
        <v>16.940000000000001</v>
      </c>
    </row>
    <row r="601" spans="1:5">
      <c r="A601" s="136">
        <v>45057</v>
      </c>
      <c r="B601" s="137">
        <v>16.8</v>
      </c>
      <c r="C601" s="137">
        <v>18.190000000000001</v>
      </c>
      <c r="D601" s="137">
        <v>16.63</v>
      </c>
      <c r="E601" s="137">
        <v>16.93</v>
      </c>
    </row>
    <row r="602" spans="1:5">
      <c r="A602" s="136">
        <v>45058</v>
      </c>
      <c r="B602" s="137">
        <v>16.829999999999998</v>
      </c>
      <c r="C602" s="137">
        <v>17.920000000000002</v>
      </c>
      <c r="D602" s="137">
        <v>16.38</v>
      </c>
      <c r="E602" s="137">
        <v>17.03</v>
      </c>
    </row>
    <row r="603" spans="1:5">
      <c r="A603" s="136">
        <v>45061</v>
      </c>
      <c r="B603" s="137">
        <v>17.440000000000001</v>
      </c>
      <c r="C603" s="137">
        <v>18.16</v>
      </c>
      <c r="D603" s="137">
        <v>17.079999999999998</v>
      </c>
      <c r="E603" s="137">
        <v>17.12</v>
      </c>
    </row>
    <row r="604" spans="1:5">
      <c r="A604" s="136">
        <v>45062</v>
      </c>
      <c r="B604" s="137">
        <v>17.54</v>
      </c>
      <c r="C604" s="137">
        <v>18.3</v>
      </c>
      <c r="D604" s="137">
        <v>17.260000000000002</v>
      </c>
      <c r="E604" s="137">
        <v>17.989999999999998</v>
      </c>
    </row>
    <row r="605" spans="1:5">
      <c r="A605" s="136">
        <v>45063</v>
      </c>
      <c r="B605" s="137">
        <v>17.96</v>
      </c>
      <c r="C605" s="137">
        <v>18.260000000000002</v>
      </c>
      <c r="D605" s="137">
        <v>16.68</v>
      </c>
      <c r="E605" s="137">
        <v>16.87</v>
      </c>
    </row>
    <row r="606" spans="1:5">
      <c r="A606" s="136">
        <v>45064</v>
      </c>
      <c r="B606" s="137">
        <v>16.920000000000002</v>
      </c>
      <c r="C606" s="137">
        <v>17.149999999999999</v>
      </c>
      <c r="D606" s="137">
        <v>16.05</v>
      </c>
      <c r="E606" s="137">
        <v>16.05</v>
      </c>
    </row>
    <row r="607" spans="1:5">
      <c r="A607" s="136">
        <v>45065</v>
      </c>
      <c r="B607" s="137">
        <v>16.13</v>
      </c>
      <c r="C607" s="137">
        <v>17.36</v>
      </c>
      <c r="D607" s="137">
        <v>15.85</v>
      </c>
      <c r="E607" s="137">
        <v>16.809999999999999</v>
      </c>
    </row>
    <row r="608" spans="1:5">
      <c r="A608" s="136">
        <v>45068</v>
      </c>
      <c r="B608" s="137">
        <v>17.45</v>
      </c>
      <c r="C608" s="137">
        <v>18.13</v>
      </c>
      <c r="D608" s="137">
        <v>16.82</v>
      </c>
      <c r="E608" s="137">
        <v>17.21</v>
      </c>
    </row>
    <row r="609" spans="1:5">
      <c r="A609" s="136">
        <v>45069</v>
      </c>
      <c r="B609" s="137">
        <v>17.350000000000001</v>
      </c>
      <c r="C609" s="137">
        <v>19.309999999999999</v>
      </c>
      <c r="D609" s="137">
        <v>17.3</v>
      </c>
      <c r="E609" s="137">
        <v>18.53</v>
      </c>
    </row>
    <row r="610" spans="1:5">
      <c r="A610" s="136">
        <v>45070</v>
      </c>
      <c r="B610" s="137">
        <v>18.8</v>
      </c>
      <c r="C610" s="137">
        <v>20.81</v>
      </c>
      <c r="D610" s="137">
        <v>18.8</v>
      </c>
      <c r="E610" s="137">
        <v>20.03</v>
      </c>
    </row>
    <row r="611" spans="1:5">
      <c r="A611" s="136">
        <v>45071</v>
      </c>
      <c r="B611" s="137">
        <v>19.54</v>
      </c>
      <c r="C611" s="137">
        <v>19.95</v>
      </c>
      <c r="D611" s="137">
        <v>18.7</v>
      </c>
      <c r="E611" s="137">
        <v>19.14</v>
      </c>
    </row>
    <row r="612" spans="1:5">
      <c r="A612" s="136">
        <v>45072</v>
      </c>
      <c r="B612" s="137">
        <v>19.07</v>
      </c>
      <c r="C612" s="137">
        <v>19.559999999999999</v>
      </c>
      <c r="D612" s="137">
        <v>17.27</v>
      </c>
      <c r="E612" s="137">
        <v>17.95</v>
      </c>
    </row>
    <row r="613" spans="1:5">
      <c r="A613" s="136">
        <v>45075</v>
      </c>
      <c r="B613" s="137">
        <v>17.53</v>
      </c>
      <c r="C613" s="137">
        <v>17.600000000000001</v>
      </c>
      <c r="D613" s="137">
        <v>17.34</v>
      </c>
      <c r="E613" s="137">
        <v>17.46</v>
      </c>
    </row>
    <row r="614" spans="1:5">
      <c r="A614" s="136">
        <v>45076</v>
      </c>
      <c r="B614" s="137">
        <v>17.559999999999999</v>
      </c>
      <c r="C614" s="137">
        <v>18.34</v>
      </c>
      <c r="D614" s="137">
        <v>16.98</v>
      </c>
      <c r="E614" s="137">
        <v>17.46</v>
      </c>
    </row>
    <row r="615" spans="1:5">
      <c r="A615" s="136">
        <v>45077</v>
      </c>
      <c r="B615" s="137">
        <v>18.04</v>
      </c>
      <c r="C615" s="137">
        <v>18.399999999999999</v>
      </c>
      <c r="D615" s="137">
        <v>17.12</v>
      </c>
      <c r="E615" s="137">
        <v>17.940000000000001</v>
      </c>
    </row>
    <row r="616" spans="1:5">
      <c r="A616" s="136">
        <v>45078</v>
      </c>
      <c r="B616" s="137">
        <v>17.239999999999998</v>
      </c>
      <c r="C616" s="137">
        <v>17.59</v>
      </c>
      <c r="D616" s="137">
        <v>15.58</v>
      </c>
      <c r="E616" s="137">
        <v>15.65</v>
      </c>
    </row>
    <row r="617" spans="1:5">
      <c r="A617" s="136">
        <v>45079</v>
      </c>
      <c r="B617" s="137">
        <v>15.65</v>
      </c>
      <c r="C617" s="137">
        <v>15.65</v>
      </c>
      <c r="D617" s="137">
        <v>14.42</v>
      </c>
      <c r="E617" s="137">
        <v>14.6</v>
      </c>
    </row>
    <row r="618" spans="1:5">
      <c r="A618" s="136">
        <v>45082</v>
      </c>
      <c r="B618" s="137">
        <v>15.28</v>
      </c>
      <c r="C618" s="137">
        <v>15.29</v>
      </c>
      <c r="D618" s="137">
        <v>14.66</v>
      </c>
      <c r="E618" s="137">
        <v>14.73</v>
      </c>
    </row>
    <row r="619" spans="1:5">
      <c r="A619" s="136">
        <v>45083</v>
      </c>
      <c r="B619" s="137">
        <v>14.91</v>
      </c>
      <c r="C619" s="137">
        <v>14.97</v>
      </c>
      <c r="D619" s="137">
        <v>13.95</v>
      </c>
      <c r="E619" s="137">
        <v>13.96</v>
      </c>
    </row>
    <row r="620" spans="1:5">
      <c r="A620" s="136">
        <v>45084</v>
      </c>
      <c r="B620" s="137">
        <v>14.14</v>
      </c>
      <c r="C620" s="137">
        <v>14.29</v>
      </c>
      <c r="D620" s="137">
        <v>13.77</v>
      </c>
      <c r="E620" s="137">
        <v>13.94</v>
      </c>
    </row>
    <row r="621" spans="1:5">
      <c r="A621" s="136">
        <v>45085</v>
      </c>
      <c r="B621" s="137">
        <v>14.14</v>
      </c>
      <c r="C621" s="137">
        <v>14.21</v>
      </c>
      <c r="D621" s="137">
        <v>13.53</v>
      </c>
      <c r="E621" s="137">
        <v>13.65</v>
      </c>
    </row>
    <row r="622" spans="1:5">
      <c r="A622" s="136">
        <v>45086</v>
      </c>
      <c r="B622" s="137">
        <v>13.78</v>
      </c>
      <c r="C622" s="137">
        <v>14.14</v>
      </c>
      <c r="D622" s="137">
        <v>13.5</v>
      </c>
      <c r="E622" s="137">
        <v>13.83</v>
      </c>
    </row>
    <row r="623" spans="1:5">
      <c r="A623" s="136">
        <v>45089</v>
      </c>
      <c r="B623" s="137">
        <v>14.44</v>
      </c>
      <c r="C623" s="137">
        <v>15.02</v>
      </c>
      <c r="D623" s="137">
        <v>14.32</v>
      </c>
      <c r="E623" s="137">
        <v>15.01</v>
      </c>
    </row>
    <row r="624" spans="1:5">
      <c r="A624" s="136">
        <v>45090</v>
      </c>
      <c r="B624" s="137">
        <v>14.99</v>
      </c>
      <c r="C624" s="137">
        <v>15.06</v>
      </c>
      <c r="D624" s="137">
        <v>14.47</v>
      </c>
      <c r="E624" s="137">
        <v>14.61</v>
      </c>
    </row>
    <row r="625" spans="1:5">
      <c r="A625" s="136">
        <v>45091</v>
      </c>
      <c r="B625" s="137">
        <v>14.48</v>
      </c>
      <c r="C625" s="137">
        <v>14.73</v>
      </c>
      <c r="D625" s="137">
        <v>13.83</v>
      </c>
      <c r="E625" s="137">
        <v>13.88</v>
      </c>
    </row>
    <row r="626" spans="1:5">
      <c r="A626" s="136">
        <v>45092</v>
      </c>
      <c r="B626" s="137">
        <v>14.09</v>
      </c>
      <c r="C626" s="137">
        <v>14.52</v>
      </c>
      <c r="D626" s="137">
        <v>13.79</v>
      </c>
      <c r="E626" s="137">
        <v>14.5</v>
      </c>
    </row>
    <row r="627" spans="1:5">
      <c r="A627" s="136">
        <v>45093</v>
      </c>
      <c r="B627" s="137">
        <v>14.49</v>
      </c>
      <c r="C627" s="137">
        <v>14.54</v>
      </c>
      <c r="D627" s="137">
        <v>13.48</v>
      </c>
      <c r="E627" s="137">
        <v>13.54</v>
      </c>
    </row>
    <row r="628" spans="1:5">
      <c r="A628" s="136">
        <v>45096</v>
      </c>
      <c r="B628" s="137">
        <v>14.09</v>
      </c>
      <c r="C628" s="137">
        <v>14.19</v>
      </c>
      <c r="D628" s="137">
        <v>14.01</v>
      </c>
      <c r="E628" s="137">
        <v>14.19</v>
      </c>
    </row>
    <row r="629" spans="1:5">
      <c r="A629" s="136">
        <v>45097</v>
      </c>
      <c r="B629" s="137">
        <v>14.36</v>
      </c>
      <c r="C629" s="137">
        <v>14.67</v>
      </c>
      <c r="D629" s="137">
        <v>13.86</v>
      </c>
      <c r="E629" s="137">
        <v>13.88</v>
      </c>
    </row>
    <row r="630" spans="1:5">
      <c r="A630" s="136">
        <v>45098</v>
      </c>
      <c r="B630" s="137">
        <v>13.88</v>
      </c>
      <c r="C630" s="137">
        <v>13.89</v>
      </c>
      <c r="D630" s="137">
        <v>13.1</v>
      </c>
      <c r="E630" s="137">
        <v>13.2</v>
      </c>
    </row>
    <row r="631" spans="1:5">
      <c r="A631" s="136">
        <v>45099</v>
      </c>
      <c r="B631" s="137">
        <v>13.88</v>
      </c>
      <c r="C631" s="137">
        <v>13.98</v>
      </c>
      <c r="D631" s="137">
        <v>12.73</v>
      </c>
      <c r="E631" s="137">
        <v>12.91</v>
      </c>
    </row>
    <row r="632" spans="1:5">
      <c r="A632" s="136">
        <v>45100</v>
      </c>
      <c r="B632" s="137">
        <v>13.24</v>
      </c>
      <c r="C632" s="137">
        <v>13.8</v>
      </c>
      <c r="D632" s="137">
        <v>12.88</v>
      </c>
      <c r="E632" s="137">
        <v>13.44</v>
      </c>
    </row>
    <row r="633" spans="1:5">
      <c r="A633" s="136">
        <v>45103</v>
      </c>
      <c r="B633" s="137">
        <v>14.43</v>
      </c>
      <c r="C633" s="137">
        <v>14.71</v>
      </c>
      <c r="D633" s="137">
        <v>13.78</v>
      </c>
      <c r="E633" s="137">
        <v>14.25</v>
      </c>
    </row>
    <row r="634" spans="1:5">
      <c r="A634" s="136">
        <v>45104</v>
      </c>
      <c r="B634" s="137">
        <v>14.11</v>
      </c>
      <c r="C634" s="137">
        <v>14.34</v>
      </c>
      <c r="D634" s="137">
        <v>13.59</v>
      </c>
      <c r="E634" s="137">
        <v>13.74</v>
      </c>
    </row>
    <row r="635" spans="1:5">
      <c r="A635" s="136">
        <v>45105</v>
      </c>
      <c r="B635" s="137">
        <v>13.9</v>
      </c>
      <c r="C635" s="137">
        <v>13.96</v>
      </c>
      <c r="D635" s="137">
        <v>13.36</v>
      </c>
      <c r="E635" s="137">
        <v>13.43</v>
      </c>
    </row>
    <row r="636" spans="1:5">
      <c r="A636" s="136">
        <v>45106</v>
      </c>
      <c r="B636" s="137">
        <v>13.64</v>
      </c>
      <c r="C636" s="137">
        <v>13.85</v>
      </c>
      <c r="D636" s="137">
        <v>13.41</v>
      </c>
      <c r="E636" s="137">
        <v>13.54</v>
      </c>
    </row>
    <row r="637" spans="1:5">
      <c r="A637" s="136">
        <v>45107</v>
      </c>
      <c r="B637" s="137">
        <v>13.51</v>
      </c>
      <c r="C637" s="137">
        <v>13.59</v>
      </c>
      <c r="D637" s="137">
        <v>12.96</v>
      </c>
      <c r="E637" s="137">
        <v>13.59</v>
      </c>
    </row>
    <row r="638" spans="1:5">
      <c r="A638" s="136">
        <v>45110</v>
      </c>
      <c r="B638" s="137">
        <v>13.85</v>
      </c>
      <c r="C638" s="137">
        <v>13.85</v>
      </c>
      <c r="D638" s="137">
        <v>13.47</v>
      </c>
      <c r="E638" s="137">
        <v>13.57</v>
      </c>
    </row>
    <row r="639" spans="1:5">
      <c r="A639" s="136">
        <v>45111</v>
      </c>
      <c r="B639" s="137">
        <v>13.54</v>
      </c>
      <c r="C639" s="137">
        <v>13.71</v>
      </c>
      <c r="D639" s="137">
        <v>13.52</v>
      </c>
      <c r="E639" s="137">
        <v>13.7</v>
      </c>
    </row>
    <row r="640" spans="1:5">
      <c r="A640" s="136">
        <v>45112</v>
      </c>
      <c r="B640" s="137">
        <v>14.19</v>
      </c>
      <c r="C640" s="137">
        <v>14.74</v>
      </c>
      <c r="D640" s="137">
        <v>14.05</v>
      </c>
      <c r="E640" s="137">
        <v>14.18</v>
      </c>
    </row>
    <row r="641" spans="1:5">
      <c r="A641" s="136">
        <v>45113</v>
      </c>
      <c r="B641" s="137">
        <v>14.85</v>
      </c>
      <c r="C641" s="137">
        <v>17.079999999999998</v>
      </c>
      <c r="D641" s="137">
        <v>14.79</v>
      </c>
      <c r="E641" s="137">
        <v>15.44</v>
      </c>
    </row>
    <row r="642" spans="1:5">
      <c r="A642" s="136">
        <v>45114</v>
      </c>
      <c r="B642" s="137">
        <v>15.97</v>
      </c>
      <c r="C642" s="137">
        <v>16.059999999999999</v>
      </c>
      <c r="D642" s="137">
        <v>14.33</v>
      </c>
      <c r="E642" s="137">
        <v>14.83</v>
      </c>
    </row>
    <row r="643" spans="1:5">
      <c r="A643" s="136">
        <v>45117</v>
      </c>
      <c r="B643" s="137">
        <v>16.079999999999998</v>
      </c>
      <c r="C643" s="137">
        <v>16.21</v>
      </c>
      <c r="D643" s="137">
        <v>15.04</v>
      </c>
      <c r="E643" s="137">
        <v>15.07</v>
      </c>
    </row>
    <row r="644" spans="1:5">
      <c r="A644" s="136">
        <v>45118</v>
      </c>
      <c r="B644" s="137">
        <v>15.02</v>
      </c>
      <c r="C644" s="137">
        <v>15.25</v>
      </c>
      <c r="D644" s="137">
        <v>14.63</v>
      </c>
      <c r="E644" s="137">
        <v>14.84</v>
      </c>
    </row>
    <row r="645" spans="1:5">
      <c r="A645" s="136">
        <v>45119</v>
      </c>
      <c r="B645" s="137">
        <v>14.82</v>
      </c>
      <c r="C645" s="137">
        <v>14.82</v>
      </c>
      <c r="D645" s="137">
        <v>13.51</v>
      </c>
      <c r="E645" s="137">
        <v>13.54</v>
      </c>
    </row>
    <row r="646" spans="1:5">
      <c r="A646" s="136">
        <v>45120</v>
      </c>
      <c r="B646" s="137">
        <v>13.44</v>
      </c>
      <c r="C646" s="137">
        <v>13.61</v>
      </c>
      <c r="D646" s="137">
        <v>13.12</v>
      </c>
      <c r="E646" s="137">
        <v>13.61</v>
      </c>
    </row>
    <row r="647" spans="1:5">
      <c r="A647" s="136">
        <v>45121</v>
      </c>
      <c r="B647" s="137">
        <v>13.72</v>
      </c>
      <c r="C647" s="137">
        <v>13.76</v>
      </c>
      <c r="D647" s="137">
        <v>13.22</v>
      </c>
      <c r="E647" s="137">
        <v>13.34</v>
      </c>
    </row>
    <row r="648" spans="1:5">
      <c r="A648" s="136">
        <v>45124</v>
      </c>
      <c r="B648" s="137">
        <v>13.78</v>
      </c>
      <c r="C648" s="137">
        <v>14</v>
      </c>
      <c r="D648" s="137">
        <v>13.43</v>
      </c>
      <c r="E648" s="137">
        <v>13.48</v>
      </c>
    </row>
    <row r="649" spans="1:5">
      <c r="A649" s="136">
        <v>45125</v>
      </c>
      <c r="B649" s="137">
        <v>13.61</v>
      </c>
      <c r="C649" s="137">
        <v>13.67</v>
      </c>
      <c r="D649" s="137">
        <v>13.29</v>
      </c>
      <c r="E649" s="137">
        <v>13.3</v>
      </c>
    </row>
    <row r="650" spans="1:5">
      <c r="A650" s="136">
        <v>45126</v>
      </c>
      <c r="B650" s="137">
        <v>13.32</v>
      </c>
      <c r="C650" s="137">
        <v>13.84</v>
      </c>
      <c r="D650" s="137">
        <v>13.12</v>
      </c>
      <c r="E650" s="137">
        <v>13.76</v>
      </c>
    </row>
    <row r="651" spans="1:5">
      <c r="A651" s="136">
        <v>45127</v>
      </c>
      <c r="B651" s="137">
        <v>13.96</v>
      </c>
      <c r="C651" s="137">
        <v>14.23</v>
      </c>
      <c r="D651" s="137">
        <v>13.58</v>
      </c>
      <c r="E651" s="137">
        <v>13.99</v>
      </c>
    </row>
    <row r="652" spans="1:5">
      <c r="A652" s="136">
        <v>45128</v>
      </c>
      <c r="B652" s="137">
        <v>13.87</v>
      </c>
      <c r="C652" s="137">
        <v>13.89</v>
      </c>
      <c r="D652" s="137">
        <v>13.37</v>
      </c>
      <c r="E652" s="137">
        <v>13.6</v>
      </c>
    </row>
    <row r="653" spans="1:5">
      <c r="A653" s="136">
        <v>45131</v>
      </c>
      <c r="B653" s="137">
        <v>14.29</v>
      </c>
      <c r="C653" s="137">
        <v>14.3</v>
      </c>
      <c r="D653" s="137">
        <v>13.73</v>
      </c>
      <c r="E653" s="137">
        <v>13.91</v>
      </c>
    </row>
    <row r="654" spans="1:5">
      <c r="A654" s="136">
        <v>45132</v>
      </c>
      <c r="B654" s="137">
        <v>14.02</v>
      </c>
      <c r="C654" s="137">
        <v>14.09</v>
      </c>
      <c r="D654" s="137">
        <v>13.82</v>
      </c>
      <c r="E654" s="137">
        <v>13.86</v>
      </c>
    </row>
    <row r="655" spans="1:5">
      <c r="A655" s="136">
        <v>45133</v>
      </c>
      <c r="B655" s="137">
        <v>13.86</v>
      </c>
      <c r="C655" s="137">
        <v>14.16</v>
      </c>
      <c r="D655" s="137">
        <v>13.15</v>
      </c>
      <c r="E655" s="137">
        <v>13.19</v>
      </c>
    </row>
    <row r="656" spans="1:5">
      <c r="A656" s="136">
        <v>45134</v>
      </c>
      <c r="B656" s="137">
        <v>13.14</v>
      </c>
      <c r="C656" s="137">
        <v>15.02</v>
      </c>
      <c r="D656" s="137">
        <v>12.74</v>
      </c>
      <c r="E656" s="137">
        <v>14.41</v>
      </c>
    </row>
    <row r="657" spans="1:5">
      <c r="A657" s="136">
        <v>45135</v>
      </c>
      <c r="B657" s="137">
        <v>14.03</v>
      </c>
      <c r="C657" s="137">
        <v>14.18</v>
      </c>
      <c r="D657" s="137">
        <v>13.27</v>
      </c>
      <c r="E657" s="137">
        <v>13.33</v>
      </c>
    </row>
    <row r="658" spans="1:5">
      <c r="A658" s="136">
        <v>45138</v>
      </c>
      <c r="B658" s="137">
        <v>13.98</v>
      </c>
      <c r="C658" s="137">
        <v>14.09</v>
      </c>
      <c r="D658" s="137">
        <v>13.57</v>
      </c>
      <c r="E658" s="137">
        <v>13.63</v>
      </c>
    </row>
    <row r="659" spans="1:5">
      <c r="A659" s="136">
        <v>45139</v>
      </c>
      <c r="B659" s="137">
        <v>13.75</v>
      </c>
      <c r="C659" s="137">
        <v>14.3</v>
      </c>
      <c r="D659" s="137">
        <v>13.75</v>
      </c>
      <c r="E659" s="137">
        <v>13.93</v>
      </c>
    </row>
    <row r="660" spans="1:5">
      <c r="A660" s="136">
        <v>45140</v>
      </c>
      <c r="B660" s="137">
        <v>15.7</v>
      </c>
      <c r="C660" s="137">
        <v>16.48</v>
      </c>
      <c r="D660" s="137">
        <v>14.95</v>
      </c>
      <c r="E660" s="137">
        <v>16.09</v>
      </c>
    </row>
    <row r="661" spans="1:5">
      <c r="A661" s="136">
        <v>45141</v>
      </c>
      <c r="B661" s="137">
        <v>16.77</v>
      </c>
      <c r="C661" s="137">
        <v>17.420000000000002</v>
      </c>
      <c r="D661" s="137">
        <v>15.72</v>
      </c>
      <c r="E661" s="137">
        <v>15.92</v>
      </c>
    </row>
    <row r="662" spans="1:5">
      <c r="A662" s="136">
        <v>45142</v>
      </c>
      <c r="B662" s="137">
        <v>16.010000000000002</v>
      </c>
      <c r="C662" s="137">
        <v>17.39</v>
      </c>
      <c r="D662" s="137">
        <v>14.57</v>
      </c>
      <c r="E662" s="137">
        <v>17.100000000000001</v>
      </c>
    </row>
    <row r="663" spans="1:5">
      <c r="A663" s="136">
        <v>45145</v>
      </c>
      <c r="B663" s="137">
        <v>16.899999999999999</v>
      </c>
      <c r="C663" s="137">
        <v>17.36</v>
      </c>
      <c r="D663" s="137">
        <v>15.77</v>
      </c>
      <c r="E663" s="137">
        <v>15.77</v>
      </c>
    </row>
    <row r="664" spans="1:5">
      <c r="A664" s="136">
        <v>45146</v>
      </c>
      <c r="B664" s="137">
        <v>16.28</v>
      </c>
      <c r="C664" s="137">
        <v>18.14</v>
      </c>
      <c r="D664" s="137">
        <v>15.96</v>
      </c>
      <c r="E664" s="137">
        <v>15.99</v>
      </c>
    </row>
    <row r="665" spans="1:5">
      <c r="A665" s="136">
        <v>45147</v>
      </c>
      <c r="B665" s="137">
        <v>15.81</v>
      </c>
      <c r="C665" s="137">
        <v>16.87</v>
      </c>
      <c r="D665" s="137">
        <v>15.38</v>
      </c>
      <c r="E665" s="137">
        <v>15.96</v>
      </c>
    </row>
    <row r="666" spans="1:5">
      <c r="A666" s="136">
        <v>45148</v>
      </c>
      <c r="B666" s="137">
        <v>15.58</v>
      </c>
      <c r="C666" s="137">
        <v>16.86</v>
      </c>
      <c r="D666" s="137">
        <v>14.6</v>
      </c>
      <c r="E666" s="137">
        <v>15.85</v>
      </c>
    </row>
    <row r="667" spans="1:5">
      <c r="A667" s="136">
        <v>45149</v>
      </c>
      <c r="B667" s="137">
        <v>15.53</v>
      </c>
      <c r="C667" s="137">
        <v>16.510000000000002</v>
      </c>
      <c r="D667" s="137">
        <v>14.84</v>
      </c>
      <c r="E667" s="137">
        <v>14.84</v>
      </c>
    </row>
    <row r="668" spans="1:5">
      <c r="A668" s="136">
        <v>45152</v>
      </c>
      <c r="B668" s="137">
        <v>15.88</v>
      </c>
      <c r="C668" s="137">
        <v>16.059999999999999</v>
      </c>
      <c r="D668" s="137">
        <v>14.77</v>
      </c>
      <c r="E668" s="137">
        <v>14.82</v>
      </c>
    </row>
    <row r="669" spans="1:5">
      <c r="A669" s="136">
        <v>45153</v>
      </c>
      <c r="B669" s="137">
        <v>14.95</v>
      </c>
      <c r="C669" s="137">
        <v>16.57</v>
      </c>
      <c r="D669" s="137">
        <v>14.91</v>
      </c>
      <c r="E669" s="137">
        <v>16.46</v>
      </c>
    </row>
    <row r="670" spans="1:5">
      <c r="A670" s="136">
        <v>45154</v>
      </c>
      <c r="B670" s="137">
        <v>16.54</v>
      </c>
      <c r="C670" s="137">
        <v>16.93</v>
      </c>
      <c r="D670" s="137">
        <v>15.8</v>
      </c>
      <c r="E670" s="137">
        <v>16.78</v>
      </c>
    </row>
    <row r="671" spans="1:5">
      <c r="A671" s="136">
        <v>45155</v>
      </c>
      <c r="B671" s="137">
        <v>16.96</v>
      </c>
      <c r="C671" s="137">
        <v>18.13</v>
      </c>
      <c r="D671" s="137">
        <v>16.399999999999999</v>
      </c>
      <c r="E671" s="137">
        <v>17.89</v>
      </c>
    </row>
    <row r="672" spans="1:5">
      <c r="A672" s="136">
        <v>45156</v>
      </c>
      <c r="B672" s="137">
        <v>17.8</v>
      </c>
      <c r="C672" s="137">
        <v>18.88</v>
      </c>
      <c r="D672" s="137">
        <v>17.14</v>
      </c>
      <c r="E672" s="137">
        <v>17.3</v>
      </c>
    </row>
    <row r="673" spans="1:5">
      <c r="A673" s="136">
        <v>45159</v>
      </c>
      <c r="B673" s="137">
        <v>18.03</v>
      </c>
      <c r="C673" s="137">
        <v>18.11</v>
      </c>
      <c r="D673" s="137">
        <v>16.88</v>
      </c>
      <c r="E673" s="137">
        <v>17.13</v>
      </c>
    </row>
    <row r="674" spans="1:5">
      <c r="A674" s="136">
        <v>45160</v>
      </c>
      <c r="B674" s="137">
        <v>16.96</v>
      </c>
      <c r="C674" s="137">
        <v>17.579999999999998</v>
      </c>
      <c r="D674" s="137">
        <v>16.61</v>
      </c>
      <c r="E674" s="137">
        <v>16.97</v>
      </c>
    </row>
    <row r="675" spans="1:5">
      <c r="A675" s="136">
        <v>45161</v>
      </c>
      <c r="B675" s="137">
        <v>16.64</v>
      </c>
      <c r="C675" s="137">
        <v>17.100000000000001</v>
      </c>
      <c r="D675" s="137">
        <v>15.91</v>
      </c>
      <c r="E675" s="137">
        <v>15.98</v>
      </c>
    </row>
    <row r="676" spans="1:5">
      <c r="A676" s="136">
        <v>45162</v>
      </c>
      <c r="B676" s="137">
        <v>15.57</v>
      </c>
      <c r="C676" s="137">
        <v>17.32</v>
      </c>
      <c r="D676" s="137">
        <v>15.48</v>
      </c>
      <c r="E676" s="137">
        <v>17.2</v>
      </c>
    </row>
    <row r="677" spans="1:5">
      <c r="A677" s="136">
        <v>45163</v>
      </c>
      <c r="B677" s="137">
        <v>17.21</v>
      </c>
      <c r="C677" s="137">
        <v>17.36</v>
      </c>
      <c r="D677" s="137">
        <v>15.45</v>
      </c>
      <c r="E677" s="137">
        <v>15.68</v>
      </c>
    </row>
    <row r="678" spans="1:5">
      <c r="A678" s="136">
        <v>45166</v>
      </c>
      <c r="B678" s="137">
        <v>16.239999999999998</v>
      </c>
      <c r="C678" s="137">
        <v>16.28</v>
      </c>
      <c r="D678" s="137">
        <v>15</v>
      </c>
      <c r="E678" s="137">
        <v>15.08</v>
      </c>
    </row>
    <row r="679" spans="1:5">
      <c r="A679" s="136">
        <v>45167</v>
      </c>
      <c r="B679" s="137">
        <v>15.08</v>
      </c>
      <c r="C679" s="137">
        <v>15.3</v>
      </c>
      <c r="D679" s="137">
        <v>14.34</v>
      </c>
      <c r="E679" s="137">
        <v>14.45</v>
      </c>
    </row>
    <row r="680" spans="1:5">
      <c r="A680" s="136">
        <v>45168</v>
      </c>
      <c r="B680" s="137">
        <v>14.53</v>
      </c>
      <c r="C680" s="137">
        <v>14.7</v>
      </c>
      <c r="D680" s="137">
        <v>13.83</v>
      </c>
      <c r="E680" s="137">
        <v>13.88</v>
      </c>
    </row>
    <row r="681" spans="1:5">
      <c r="A681" s="136">
        <v>45169</v>
      </c>
      <c r="B681" s="137">
        <v>13.98</v>
      </c>
      <c r="C681" s="137">
        <v>14</v>
      </c>
      <c r="D681" s="137">
        <v>13.44</v>
      </c>
      <c r="E681" s="137">
        <v>13.57</v>
      </c>
    </row>
  </sheetData>
  <pageMargins left="0.75" right="0.75" top="1" bottom="1" header="0.5" footer="0.5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EBDA3-F8FC-144D-9EDA-9B8F9F47CE1B}">
  <dimension ref="A1:Q90"/>
  <sheetViews>
    <sheetView topLeftCell="A57" zoomScale="140" zoomScaleNormal="140" zoomScalePageLayoutView="130" workbookViewId="0">
      <selection activeCell="I82" sqref="I82"/>
    </sheetView>
  </sheetViews>
  <sheetFormatPr defaultColWidth="8.81640625" defaultRowHeight="12.5"/>
  <cols>
    <col min="1" max="1" width="2.6328125" style="60" customWidth="1"/>
    <col min="2" max="2" width="10" style="60" customWidth="1"/>
    <col min="3" max="3" width="16.453125" style="60" customWidth="1"/>
    <col min="4" max="4" width="12.36328125" style="60" customWidth="1"/>
    <col min="5" max="10" width="8.6328125" style="60" bestFit="1" customWidth="1"/>
    <col min="11" max="16384" width="8.81640625" style="60"/>
  </cols>
  <sheetData>
    <row r="1" spans="1:17" ht="7.5" customHeight="1">
      <c r="J1" s="61"/>
    </row>
    <row r="2" spans="1:17" ht="12" customHeight="1">
      <c r="J2" s="61"/>
    </row>
    <row r="3" spans="1:17" ht="13">
      <c r="A3" s="62"/>
      <c r="B3" s="63"/>
      <c r="C3" s="63"/>
      <c r="D3" s="63"/>
      <c r="E3" s="63"/>
      <c r="F3" s="64"/>
      <c r="G3" s="64"/>
      <c r="H3" s="64"/>
      <c r="I3" s="64"/>
      <c r="J3" s="64"/>
    </row>
    <row r="4" spans="1:17" ht="13">
      <c r="A4" s="62" t="s">
        <v>99</v>
      </c>
      <c r="B4" s="63"/>
      <c r="C4" s="63"/>
      <c r="D4" s="63"/>
      <c r="E4" s="63"/>
      <c r="F4" s="64"/>
      <c r="G4" s="64"/>
      <c r="H4" s="64"/>
      <c r="I4" s="64"/>
      <c r="J4" s="64"/>
    </row>
    <row r="5" spans="1:17" ht="13">
      <c r="A5" s="62" t="s">
        <v>3</v>
      </c>
      <c r="B5" s="63"/>
      <c r="C5" s="63"/>
      <c r="D5" s="63"/>
      <c r="E5" s="63"/>
      <c r="F5" s="64"/>
      <c r="G5" s="64"/>
      <c r="H5" s="64"/>
      <c r="I5" s="64"/>
      <c r="J5" s="64"/>
    </row>
    <row r="6" spans="1:17" ht="9.75" customHeight="1"/>
    <row r="7" spans="1:17" ht="13" thickBot="1">
      <c r="E7" s="65">
        <v>44986</v>
      </c>
      <c r="F7" s="65">
        <v>45017</v>
      </c>
      <c r="G7" s="65">
        <v>45047</v>
      </c>
      <c r="H7" s="65">
        <v>45078</v>
      </c>
      <c r="I7" s="65">
        <v>45108</v>
      </c>
      <c r="J7" s="65">
        <v>45139</v>
      </c>
    </row>
    <row r="8" spans="1:17" ht="12.75" customHeight="1" thickTop="1">
      <c r="H8" s="66"/>
      <c r="K8" s="66"/>
      <c r="L8" s="66"/>
      <c r="M8" s="66"/>
      <c r="N8" s="66"/>
      <c r="O8" s="66"/>
      <c r="P8" s="66"/>
      <c r="Q8" s="66"/>
    </row>
    <row r="9" spans="1:17" ht="13">
      <c r="A9" s="60">
        <v>1</v>
      </c>
      <c r="B9" s="67" t="s">
        <v>123</v>
      </c>
      <c r="D9" s="60" t="s">
        <v>32</v>
      </c>
      <c r="E9" s="68">
        <v>116.33000199999999</v>
      </c>
      <c r="F9" s="68">
        <v>117.839996</v>
      </c>
      <c r="G9" s="68">
        <v>119.720001</v>
      </c>
      <c r="H9" s="68">
        <v>118.779999</v>
      </c>
      <c r="I9" s="68">
        <v>125.279999</v>
      </c>
      <c r="J9" s="68">
        <v>122.839996</v>
      </c>
    </row>
    <row r="10" spans="1:17">
      <c r="D10" s="60" t="s">
        <v>33</v>
      </c>
      <c r="E10" s="68">
        <v>105.779999</v>
      </c>
      <c r="F10" s="68">
        <v>110.470001</v>
      </c>
      <c r="G10" s="68">
        <v>111.099998</v>
      </c>
      <c r="H10" s="68">
        <v>110.790001</v>
      </c>
      <c r="I10" s="68">
        <v>115.83000199999999</v>
      </c>
      <c r="J10" s="68">
        <v>114.519997</v>
      </c>
    </row>
    <row r="11" spans="1:17">
      <c r="D11" s="60" t="s">
        <v>34</v>
      </c>
      <c r="E11" s="69">
        <f t="shared" ref="E11:J11" si="0">AVERAGE(E9:E10)</f>
        <v>111.05500050000001</v>
      </c>
      <c r="F11" s="69">
        <f t="shared" si="0"/>
        <v>114.1549985</v>
      </c>
      <c r="G11" s="69">
        <f t="shared" si="0"/>
        <v>115.4099995</v>
      </c>
      <c r="H11" s="69">
        <f t="shared" si="0"/>
        <v>114.785</v>
      </c>
      <c r="I11" s="69">
        <f t="shared" si="0"/>
        <v>120.55500050000001</v>
      </c>
      <c r="J11" s="69">
        <f t="shared" si="0"/>
        <v>118.6799965</v>
      </c>
    </row>
    <row r="12" spans="1:17">
      <c r="D12" s="60" t="s">
        <v>35</v>
      </c>
      <c r="E12" s="70">
        <v>0.74</v>
      </c>
      <c r="F12" s="70">
        <v>0.74</v>
      </c>
      <c r="G12" s="70">
        <v>0.74</v>
      </c>
      <c r="H12" s="70">
        <v>0.74</v>
      </c>
      <c r="I12" s="70">
        <v>0.74</v>
      </c>
      <c r="J12" s="70">
        <v>0.74</v>
      </c>
    </row>
    <row r="13" spans="1:17">
      <c r="D13" s="60" t="s">
        <v>36</v>
      </c>
      <c r="E13" s="71">
        <f t="shared" ref="E13:J13" si="1">((E12*4)/E11)</f>
        <v>2.6653459877297465E-2</v>
      </c>
      <c r="F13" s="71">
        <f t="shared" si="1"/>
        <v>2.5929657385961945E-2</v>
      </c>
      <c r="G13" s="71">
        <f t="shared" si="1"/>
        <v>2.5647690952463786E-2</v>
      </c>
      <c r="H13" s="71">
        <f t="shared" si="1"/>
        <v>2.5787341551596465E-2</v>
      </c>
      <c r="I13" s="71">
        <f t="shared" si="1"/>
        <v>2.4553108437837052E-2</v>
      </c>
      <c r="J13" s="71">
        <f t="shared" si="1"/>
        <v>2.4941018598698728E-2</v>
      </c>
    </row>
    <row r="14" spans="1:17">
      <c r="D14" s="60" t="s">
        <v>37</v>
      </c>
      <c r="E14" s="71">
        <f>AVERAGE(E13:J13)</f>
        <v>2.5585379467309242E-2</v>
      </c>
      <c r="F14" s="71"/>
    </row>
    <row r="15" spans="1:17">
      <c r="B15" s="72"/>
    </row>
    <row r="16" spans="1:17" ht="13">
      <c r="A16" s="60">
        <f>A9+1</f>
        <v>2</v>
      </c>
      <c r="B16" s="67" t="s">
        <v>124</v>
      </c>
      <c r="D16" s="60" t="s">
        <v>32</v>
      </c>
      <c r="E16" s="68">
        <v>28.26</v>
      </c>
      <c r="F16" s="68">
        <v>28.950001</v>
      </c>
      <c r="G16" s="68">
        <v>28.950001</v>
      </c>
      <c r="H16" s="68">
        <v>27.690000999999999</v>
      </c>
      <c r="I16" s="68">
        <v>28.66</v>
      </c>
      <c r="J16" s="68">
        <v>28.040001</v>
      </c>
    </row>
    <row r="17" spans="1:15">
      <c r="D17" s="60" t="s">
        <v>33</v>
      </c>
      <c r="E17" s="68">
        <v>25.92</v>
      </c>
      <c r="F17" s="68">
        <v>27.58</v>
      </c>
      <c r="G17" s="68">
        <v>26.450001</v>
      </c>
      <c r="H17" s="68">
        <v>26.42</v>
      </c>
      <c r="I17" s="68">
        <v>27</v>
      </c>
      <c r="J17" s="68">
        <v>26.07</v>
      </c>
    </row>
    <row r="18" spans="1:15">
      <c r="D18" s="60" t="s">
        <v>34</v>
      </c>
      <c r="E18" s="69">
        <f t="shared" ref="E18:J18" si="2">AVERAGE(E16:E17)</f>
        <v>27.090000000000003</v>
      </c>
      <c r="F18" s="69">
        <f t="shared" si="2"/>
        <v>28.265000499999999</v>
      </c>
      <c r="G18" s="69">
        <f t="shared" si="2"/>
        <v>27.700001</v>
      </c>
      <c r="H18" s="69">
        <f t="shared" si="2"/>
        <v>27.055000499999998</v>
      </c>
      <c r="I18" s="69">
        <f t="shared" si="2"/>
        <v>27.83</v>
      </c>
      <c r="J18" s="69">
        <f t="shared" si="2"/>
        <v>27.055000499999998</v>
      </c>
    </row>
    <row r="19" spans="1:15">
      <c r="D19" s="60" t="s">
        <v>35</v>
      </c>
      <c r="E19" s="70">
        <v>0.25</v>
      </c>
      <c r="F19" s="70">
        <v>0.25</v>
      </c>
      <c r="G19" s="70">
        <v>0.25</v>
      </c>
      <c r="H19" s="70">
        <v>0.25</v>
      </c>
      <c r="I19" s="70">
        <v>0.25</v>
      </c>
      <c r="J19" s="70">
        <v>0.25</v>
      </c>
      <c r="K19" s="74"/>
      <c r="L19" s="74"/>
      <c r="M19" s="74"/>
      <c r="N19" s="74"/>
      <c r="O19" s="74"/>
    </row>
    <row r="20" spans="1:15">
      <c r="D20" s="60" t="s">
        <v>36</v>
      </c>
      <c r="E20" s="71">
        <f t="shared" ref="E20:J20" si="3">((E19*4)/E18)</f>
        <v>3.6913990402362491E-2</v>
      </c>
      <c r="F20" s="71">
        <f t="shared" si="3"/>
        <v>3.537944391686814E-2</v>
      </c>
      <c r="G20" s="71">
        <f t="shared" si="3"/>
        <v>3.6101081729202823E-2</v>
      </c>
      <c r="H20" s="71">
        <f t="shared" si="3"/>
        <v>3.6961743911259587E-2</v>
      </c>
      <c r="I20" s="71">
        <f t="shared" si="3"/>
        <v>3.5932446999640676E-2</v>
      </c>
      <c r="J20" s="71">
        <f t="shared" si="3"/>
        <v>3.6961743911259587E-2</v>
      </c>
    </row>
    <row r="21" spans="1:15">
      <c r="D21" s="60" t="s">
        <v>37</v>
      </c>
      <c r="E21" s="71">
        <f>AVERAGE(E20:J20)</f>
        <v>3.6375075145098884E-2</v>
      </c>
      <c r="F21" s="71"/>
    </row>
    <row r="22" spans="1:15">
      <c r="B22" s="72"/>
    </row>
    <row r="23" spans="1:15" ht="13">
      <c r="A23" s="60">
        <f>A16+1</f>
        <v>3</v>
      </c>
      <c r="B23" s="73" t="s">
        <v>125</v>
      </c>
      <c r="D23" s="60" t="s">
        <v>32</v>
      </c>
      <c r="E23" s="68">
        <v>48.66</v>
      </c>
      <c r="F23" s="68">
        <v>49.09</v>
      </c>
      <c r="G23" s="68">
        <v>48.369999</v>
      </c>
      <c r="H23" s="68">
        <v>44.400002000000001</v>
      </c>
      <c r="I23" s="68">
        <v>44.900002000000001</v>
      </c>
      <c r="J23" s="68">
        <v>43.279998999999997</v>
      </c>
    </row>
    <row r="24" spans="1:15">
      <c r="B24" s="72"/>
      <c r="D24" s="60" t="s">
        <v>33</v>
      </c>
      <c r="E24" s="68">
        <v>44.740001999999997</v>
      </c>
      <c r="F24" s="68">
        <v>46.400002000000001</v>
      </c>
      <c r="G24" s="68">
        <v>42.23</v>
      </c>
      <c r="H24" s="68">
        <v>41.75</v>
      </c>
      <c r="I24" s="68">
        <v>41.639999000000003</v>
      </c>
      <c r="J24" s="68">
        <v>39.220001000000003</v>
      </c>
    </row>
    <row r="25" spans="1:15">
      <c r="B25" s="72"/>
      <c r="D25" s="60" t="s">
        <v>34</v>
      </c>
      <c r="E25" s="69">
        <f t="shared" ref="E25:J25" si="4">AVERAGE(E23:E24)</f>
        <v>46.700001</v>
      </c>
      <c r="F25" s="69">
        <f t="shared" si="4"/>
        <v>47.745001000000002</v>
      </c>
      <c r="G25" s="69">
        <f t="shared" si="4"/>
        <v>45.299999499999998</v>
      </c>
      <c r="H25" s="69">
        <f t="shared" si="4"/>
        <v>43.075001</v>
      </c>
      <c r="I25" s="69">
        <f t="shared" si="4"/>
        <v>43.270000500000002</v>
      </c>
      <c r="J25" s="69">
        <f t="shared" si="4"/>
        <v>41.25</v>
      </c>
    </row>
    <row r="26" spans="1:15">
      <c r="B26" s="72"/>
      <c r="D26" s="60" t="s">
        <v>35</v>
      </c>
      <c r="E26" s="74">
        <v>0.48499999999999999</v>
      </c>
      <c r="F26" s="74">
        <v>0.48499999999999999</v>
      </c>
      <c r="G26" s="74">
        <v>0.48499999999999999</v>
      </c>
      <c r="H26" s="74">
        <v>0.48499999999999999</v>
      </c>
      <c r="I26" s="74">
        <v>0.48499999999999999</v>
      </c>
      <c r="J26" s="74">
        <v>0.48499999999999999</v>
      </c>
    </row>
    <row r="27" spans="1:15">
      <c r="B27" s="72"/>
      <c r="D27" s="60" t="s">
        <v>36</v>
      </c>
      <c r="E27" s="71">
        <f t="shared" ref="E27:J27" si="5">((E26*4)/E25)</f>
        <v>4.1541754999105888E-2</v>
      </c>
      <c r="F27" s="71">
        <f t="shared" si="5"/>
        <v>4.0632526115142398E-2</v>
      </c>
      <c r="G27" s="71">
        <f t="shared" si="5"/>
        <v>4.2825607536706486E-2</v>
      </c>
      <c r="H27" s="71">
        <f t="shared" si="5"/>
        <v>4.5037723852867695E-2</v>
      </c>
      <c r="I27" s="71">
        <f t="shared" si="5"/>
        <v>4.4834757975101017E-2</v>
      </c>
      <c r="J27" s="71">
        <f t="shared" si="5"/>
        <v>4.7030303030303026E-2</v>
      </c>
    </row>
    <row r="28" spans="1:15">
      <c r="B28" s="72"/>
      <c r="D28" s="60" t="s">
        <v>37</v>
      </c>
      <c r="E28" s="71">
        <f>AVERAGE(E27:J27)</f>
        <v>4.3650445584871085E-2</v>
      </c>
      <c r="F28" s="71"/>
    </row>
    <row r="29" spans="1:15">
      <c r="B29" s="72"/>
    </row>
    <row r="30" spans="1:15" ht="13">
      <c r="A30" s="60">
        <f>A23+1</f>
        <v>4</v>
      </c>
      <c r="B30" s="73" t="s">
        <v>133</v>
      </c>
      <c r="D30" s="60" t="s">
        <v>32</v>
      </c>
      <c r="E30" s="68">
        <v>81.139999000000003</v>
      </c>
      <c r="F30" s="68">
        <v>83.349997999999999</v>
      </c>
      <c r="G30" s="68">
        <v>82.559997999999993</v>
      </c>
      <c r="H30" s="68">
        <v>83.889999000000003</v>
      </c>
      <c r="I30" s="68">
        <v>81.919998000000007</v>
      </c>
      <c r="J30" s="68">
        <v>82.059997999999993</v>
      </c>
    </row>
    <row r="31" spans="1:15">
      <c r="B31" s="72"/>
      <c r="D31" s="60" t="s">
        <v>33</v>
      </c>
      <c r="E31" s="68">
        <v>73.459998999999996</v>
      </c>
      <c r="F31" s="68">
        <v>76.699996999999996</v>
      </c>
      <c r="G31" s="68">
        <v>76.879997000000003</v>
      </c>
      <c r="H31" s="68">
        <v>75.879997000000003</v>
      </c>
      <c r="I31" s="68">
        <v>72.839995999999999</v>
      </c>
      <c r="J31" s="68">
        <v>72.389999000000003</v>
      </c>
    </row>
    <row r="32" spans="1:15">
      <c r="B32" s="72"/>
      <c r="D32" s="60" t="s">
        <v>34</v>
      </c>
      <c r="E32" s="69">
        <f t="shared" ref="E32:J32" si="6">AVERAGE(E30:E31)</f>
        <v>77.299999</v>
      </c>
      <c r="F32" s="69">
        <f t="shared" si="6"/>
        <v>80.024997499999998</v>
      </c>
      <c r="G32" s="69">
        <f t="shared" si="6"/>
        <v>79.719997500000005</v>
      </c>
      <c r="H32" s="69">
        <f t="shared" si="6"/>
        <v>79.884997999999996</v>
      </c>
      <c r="I32" s="69">
        <f t="shared" si="6"/>
        <v>77.379997000000003</v>
      </c>
      <c r="J32" s="69">
        <f t="shared" si="6"/>
        <v>77.224998499999998</v>
      </c>
    </row>
    <row r="33" spans="1:10">
      <c r="B33" s="72"/>
      <c r="D33" s="60" t="s">
        <v>35</v>
      </c>
      <c r="E33" s="74">
        <v>0.65</v>
      </c>
      <c r="F33" s="74">
        <v>0.65</v>
      </c>
      <c r="G33" s="74">
        <v>0.65</v>
      </c>
      <c r="H33" s="74">
        <v>0.65</v>
      </c>
      <c r="I33" s="74">
        <v>0.65</v>
      </c>
      <c r="J33" s="74">
        <v>0.65</v>
      </c>
    </row>
    <row r="34" spans="1:10">
      <c r="B34" s="72"/>
      <c r="D34" s="60" t="s">
        <v>36</v>
      </c>
      <c r="E34" s="71">
        <f t="shared" ref="E34:J34" si="7">((E33*4)/E32)</f>
        <v>3.3635188015979145E-2</v>
      </c>
      <c r="F34" s="71">
        <f t="shared" si="7"/>
        <v>3.2489847937827179E-2</v>
      </c>
      <c r="G34" s="71">
        <f t="shared" si="7"/>
        <v>3.2614150546103567E-2</v>
      </c>
      <c r="H34" s="71">
        <f t="shared" si="7"/>
        <v>3.2546786819723027E-2</v>
      </c>
      <c r="I34" s="71">
        <f t="shared" si="7"/>
        <v>3.3600414846229575E-2</v>
      </c>
      <c r="J34" s="71">
        <f t="shared" si="7"/>
        <v>3.3667854328284647E-2</v>
      </c>
    </row>
    <row r="35" spans="1:10">
      <c r="B35" s="72"/>
      <c r="D35" s="60" t="s">
        <v>37</v>
      </c>
      <c r="E35" s="71">
        <f>AVERAGE(E34:J34)</f>
        <v>3.3092373749024524E-2</v>
      </c>
      <c r="F35" s="71"/>
    </row>
    <row r="36" spans="1:10">
      <c r="B36" s="72"/>
    </row>
    <row r="37" spans="1:10" ht="13">
      <c r="A37" s="60">
        <f>A30+1</f>
        <v>5</v>
      </c>
      <c r="B37" s="73" t="s">
        <v>126</v>
      </c>
      <c r="D37" s="60" t="s">
        <v>32</v>
      </c>
      <c r="E37" s="68">
        <v>71.819999999999993</v>
      </c>
      <c r="F37" s="68">
        <v>72.069999999999993</v>
      </c>
      <c r="G37" s="68">
        <v>69.989998</v>
      </c>
      <c r="H37" s="68">
        <v>68.040001000000004</v>
      </c>
      <c r="I37" s="68">
        <v>65.940002000000007</v>
      </c>
      <c r="J37" s="68">
        <v>63.82</v>
      </c>
    </row>
    <row r="38" spans="1:10">
      <c r="B38" s="72"/>
      <c r="D38" s="60" t="s">
        <v>33</v>
      </c>
      <c r="E38" s="68">
        <v>65.599997999999999</v>
      </c>
      <c r="F38" s="68">
        <v>67.099997999999999</v>
      </c>
      <c r="G38" s="68">
        <v>64.110000999999997</v>
      </c>
      <c r="H38" s="68">
        <v>62.27</v>
      </c>
      <c r="I38" s="68">
        <v>61.779998999999997</v>
      </c>
      <c r="J38" s="68">
        <v>58</v>
      </c>
    </row>
    <row r="39" spans="1:10">
      <c r="B39" s="72"/>
      <c r="D39" s="60" t="s">
        <v>34</v>
      </c>
      <c r="E39" s="69">
        <f t="shared" ref="E39:J39" si="8">AVERAGE(E37:E38)</f>
        <v>68.709998999999996</v>
      </c>
      <c r="F39" s="69">
        <f t="shared" si="8"/>
        <v>69.584998999999996</v>
      </c>
      <c r="G39" s="69">
        <f t="shared" si="8"/>
        <v>67.049999499999998</v>
      </c>
      <c r="H39" s="69">
        <f t="shared" si="8"/>
        <v>65.1550005</v>
      </c>
      <c r="I39" s="69">
        <f t="shared" si="8"/>
        <v>63.860000499999998</v>
      </c>
      <c r="J39" s="69">
        <f t="shared" si="8"/>
        <v>60.91</v>
      </c>
    </row>
    <row r="40" spans="1:10">
      <c r="B40" s="72"/>
      <c r="D40" s="60" t="s">
        <v>35</v>
      </c>
      <c r="E40" s="74">
        <v>0.72</v>
      </c>
      <c r="F40" s="74">
        <v>0.72</v>
      </c>
      <c r="G40" s="74">
        <v>0.72</v>
      </c>
      <c r="H40" s="74">
        <v>0.72</v>
      </c>
      <c r="I40" s="74">
        <v>0.72</v>
      </c>
      <c r="J40" s="74">
        <v>0.72</v>
      </c>
    </row>
    <row r="41" spans="1:10">
      <c r="B41" s="72"/>
      <c r="D41" s="60" t="s">
        <v>36</v>
      </c>
      <c r="E41" s="71">
        <f t="shared" ref="E41:J41" si="9">((E40*4)/E39)</f>
        <v>4.1915296782350411E-2</v>
      </c>
      <c r="F41" s="71">
        <f t="shared" si="9"/>
        <v>4.1388230816817285E-2</v>
      </c>
      <c r="G41" s="71">
        <f t="shared" si="9"/>
        <v>4.2953020454534079E-2</v>
      </c>
      <c r="H41" s="71">
        <f t="shared" si="9"/>
        <v>4.4202286515215357E-2</v>
      </c>
      <c r="I41" s="71">
        <f t="shared" si="9"/>
        <v>4.5098652950997083E-2</v>
      </c>
      <c r="J41" s="71">
        <f t="shared" si="9"/>
        <v>4.7282876374979479E-2</v>
      </c>
    </row>
    <row r="42" spans="1:10">
      <c r="B42" s="72"/>
      <c r="D42" s="60" t="s">
        <v>37</v>
      </c>
      <c r="E42" s="71">
        <f>AVERAGE(E41:J41)</f>
        <v>4.3806727315815613E-2</v>
      </c>
      <c r="F42" s="71"/>
    </row>
    <row r="43" spans="1:10">
      <c r="B43" s="72"/>
    </row>
    <row r="44" spans="1:10" ht="13">
      <c r="A44" s="60">
        <f>A37+1</f>
        <v>6</v>
      </c>
      <c r="B44" s="73" t="s">
        <v>127</v>
      </c>
      <c r="D44" s="60" t="s">
        <v>32</v>
      </c>
      <c r="E44" s="68">
        <v>78.480002999999996</v>
      </c>
      <c r="F44" s="68">
        <v>81.360000999999997</v>
      </c>
      <c r="G44" s="68">
        <v>78.639999000000003</v>
      </c>
      <c r="H44" s="68">
        <v>72.339995999999999</v>
      </c>
      <c r="I44" s="68">
        <v>74.809997999999993</v>
      </c>
      <c r="J44" s="68">
        <v>72.330001999999993</v>
      </c>
    </row>
    <row r="45" spans="1:10" ht="13">
      <c r="B45" s="73"/>
      <c r="D45" s="60" t="s">
        <v>33</v>
      </c>
      <c r="E45" s="68">
        <v>72.459998999999996</v>
      </c>
      <c r="F45" s="68">
        <v>76.720000999999996</v>
      </c>
      <c r="G45" s="68">
        <v>67.790001000000004</v>
      </c>
      <c r="H45" s="68">
        <v>68.050003000000004</v>
      </c>
      <c r="I45" s="68">
        <v>69.699996999999996</v>
      </c>
      <c r="J45" s="68">
        <v>63.299999</v>
      </c>
    </row>
    <row r="46" spans="1:10" ht="13">
      <c r="B46" s="73"/>
      <c r="D46" s="60" t="s">
        <v>34</v>
      </c>
      <c r="E46" s="69">
        <f t="shared" ref="E46:J46" si="10">AVERAGE(E44:E45)</f>
        <v>75.470000999999996</v>
      </c>
      <c r="F46" s="69">
        <f t="shared" si="10"/>
        <v>79.04000099999999</v>
      </c>
      <c r="G46" s="69">
        <f t="shared" si="10"/>
        <v>73.215000000000003</v>
      </c>
      <c r="H46" s="69">
        <f t="shared" si="10"/>
        <v>70.194999499999994</v>
      </c>
      <c r="I46" s="69">
        <f t="shared" si="10"/>
        <v>72.254997500000002</v>
      </c>
      <c r="J46" s="69">
        <f t="shared" si="10"/>
        <v>67.815000499999996</v>
      </c>
    </row>
    <row r="47" spans="1:10" ht="13">
      <c r="B47" s="73"/>
      <c r="D47" s="60" t="s">
        <v>35</v>
      </c>
      <c r="E47" s="74">
        <v>0.67500000000000004</v>
      </c>
      <c r="F47" s="74">
        <v>0.67500000000000004</v>
      </c>
      <c r="G47" s="74">
        <v>0.67500000000000004</v>
      </c>
      <c r="H47" s="74">
        <v>0.67500000000000004</v>
      </c>
      <c r="I47" s="74">
        <v>0.67500000000000004</v>
      </c>
      <c r="J47" s="74">
        <v>0.67500000000000004</v>
      </c>
    </row>
    <row r="48" spans="1:10" ht="13">
      <c r="B48" s="73"/>
      <c r="D48" s="60" t="s">
        <v>36</v>
      </c>
      <c r="E48" s="71">
        <f t="shared" ref="E48:J48" si="11">((E47*4)/E46)</f>
        <v>3.577580448157143E-2</v>
      </c>
      <c r="F48" s="71">
        <f t="shared" si="11"/>
        <v>3.415991859615488E-2</v>
      </c>
      <c r="G48" s="71">
        <f t="shared" si="11"/>
        <v>3.6877688998156119E-2</v>
      </c>
      <c r="H48" s="71">
        <f t="shared" si="11"/>
        <v>3.8464278356466125E-2</v>
      </c>
      <c r="I48" s="71">
        <f t="shared" si="11"/>
        <v>3.7367657510471858E-2</v>
      </c>
      <c r="J48" s="71">
        <f t="shared" si="11"/>
        <v>3.9814200104591906E-2</v>
      </c>
    </row>
    <row r="49" spans="1:10" ht="13">
      <c r="B49" s="73"/>
      <c r="D49" s="60" t="s">
        <v>37</v>
      </c>
      <c r="E49" s="71">
        <f>AVERAGE(E48:J48)</f>
        <v>3.7076591341235386E-2</v>
      </c>
      <c r="F49" s="71"/>
    </row>
    <row r="50" spans="1:10" ht="13">
      <c r="B50" s="73"/>
    </row>
    <row r="51" spans="1:10" ht="13">
      <c r="A51" s="60">
        <f>A44+1</f>
        <v>7</v>
      </c>
      <c r="B51" s="73" t="s">
        <v>128</v>
      </c>
      <c r="D51" s="60" t="s">
        <v>32</v>
      </c>
      <c r="E51" s="68">
        <v>89.010002</v>
      </c>
      <c r="F51" s="68">
        <v>95.080001999999993</v>
      </c>
      <c r="G51" s="68">
        <v>92.690002000000007</v>
      </c>
      <c r="H51" s="68">
        <v>92.849997999999999</v>
      </c>
      <c r="I51" s="68">
        <v>89.93</v>
      </c>
      <c r="J51" s="68">
        <v>89.730002999999996</v>
      </c>
    </row>
    <row r="52" spans="1:10">
      <c r="B52" s="72"/>
      <c r="D52" s="60" t="s">
        <v>33</v>
      </c>
      <c r="E52" s="68">
        <v>82.510002</v>
      </c>
      <c r="F52" s="68">
        <v>87.629997000000003</v>
      </c>
      <c r="G52" s="68">
        <v>86.580001999999993</v>
      </c>
      <c r="H52" s="68">
        <v>84.260002</v>
      </c>
      <c r="I52" s="68">
        <v>83.239998</v>
      </c>
      <c r="J52" s="68">
        <v>84.099997999999999</v>
      </c>
    </row>
    <row r="53" spans="1:10">
      <c r="B53" s="72"/>
      <c r="D53" s="60" t="s">
        <v>34</v>
      </c>
      <c r="E53" s="69">
        <f t="shared" ref="E53:J53" si="12">AVERAGE(E51:E52)</f>
        <v>85.760002</v>
      </c>
      <c r="F53" s="69">
        <f t="shared" si="12"/>
        <v>91.354999499999991</v>
      </c>
      <c r="G53" s="69">
        <f t="shared" si="12"/>
        <v>89.635002</v>
      </c>
      <c r="H53" s="69">
        <f t="shared" si="12"/>
        <v>88.555000000000007</v>
      </c>
      <c r="I53" s="69">
        <f t="shared" si="12"/>
        <v>86.58499900000001</v>
      </c>
      <c r="J53" s="69">
        <f t="shared" si="12"/>
        <v>86.915000499999991</v>
      </c>
    </row>
    <row r="54" spans="1:10">
      <c r="B54" s="72"/>
      <c r="D54" s="60" t="s">
        <v>35</v>
      </c>
      <c r="E54" s="75">
        <v>0.39750000000000002</v>
      </c>
      <c r="F54" s="75">
        <v>0.39750000000000002</v>
      </c>
      <c r="G54" s="75">
        <v>0.39750000000000002</v>
      </c>
      <c r="H54" s="75">
        <v>0.39750000000000002</v>
      </c>
      <c r="I54" s="75">
        <v>0.39750000000000002</v>
      </c>
      <c r="J54" s="75">
        <v>0.43</v>
      </c>
    </row>
    <row r="55" spans="1:10">
      <c r="B55" s="72"/>
      <c r="D55" s="60" t="s">
        <v>36</v>
      </c>
      <c r="E55" s="71">
        <f t="shared" ref="E55:J55" si="13">((E54*4)/E53)</f>
        <v>1.8540111507926504E-2</v>
      </c>
      <c r="F55" s="71">
        <f t="shared" si="13"/>
        <v>1.7404630383693453E-2</v>
      </c>
      <c r="G55" s="71">
        <f t="shared" si="13"/>
        <v>1.7738606175297458E-2</v>
      </c>
      <c r="H55" s="71">
        <f t="shared" si="13"/>
        <v>1.7954943255603862E-2</v>
      </c>
      <c r="I55" s="71">
        <f t="shared" si="13"/>
        <v>1.8363458085851568E-2</v>
      </c>
      <c r="J55" s="71">
        <f t="shared" si="13"/>
        <v>1.9789449348274469E-2</v>
      </c>
    </row>
    <row r="56" spans="1:10">
      <c r="B56" s="72"/>
      <c r="D56" s="60" t="s">
        <v>37</v>
      </c>
      <c r="E56" s="71">
        <f>AVERAGE(E55:J55)</f>
        <v>1.8298533126107887E-2</v>
      </c>
    </row>
    <row r="58" spans="1:10" ht="13">
      <c r="A58" s="60">
        <f>A51+1</f>
        <v>8</v>
      </c>
      <c r="B58" s="67" t="s">
        <v>129</v>
      </c>
      <c r="D58" s="60" t="s">
        <v>32</v>
      </c>
      <c r="E58" s="68">
        <v>58.5</v>
      </c>
      <c r="F58" s="68">
        <v>61.59</v>
      </c>
      <c r="G58" s="68">
        <v>57.549999</v>
      </c>
      <c r="H58" s="68">
        <v>58.299999</v>
      </c>
      <c r="I58" s="68">
        <v>53.790000999999997</v>
      </c>
      <c r="J58" s="68">
        <v>53.380001</v>
      </c>
    </row>
    <row r="59" spans="1:10">
      <c r="D59" s="60" t="s">
        <v>33</v>
      </c>
      <c r="E59" s="68">
        <v>54.099997999999999</v>
      </c>
      <c r="F59" s="68">
        <v>55.299999</v>
      </c>
      <c r="G59" s="68">
        <v>54.259998000000003</v>
      </c>
      <c r="H59" s="68">
        <v>49.630001</v>
      </c>
      <c r="I59" s="68">
        <v>49</v>
      </c>
      <c r="J59" s="68">
        <v>50.25</v>
      </c>
    </row>
    <row r="60" spans="1:10">
      <c r="D60" s="60" t="s">
        <v>34</v>
      </c>
      <c r="E60" s="69">
        <f t="shared" ref="E60:J60" si="14">AVERAGE(E58:E59)</f>
        <v>56.299999</v>
      </c>
      <c r="F60" s="69">
        <f t="shared" si="14"/>
        <v>58.444999500000002</v>
      </c>
      <c r="G60" s="69">
        <f t="shared" si="14"/>
        <v>55.904998500000005</v>
      </c>
      <c r="H60" s="69">
        <f t="shared" si="14"/>
        <v>53.965000000000003</v>
      </c>
      <c r="I60" s="69">
        <f t="shared" si="14"/>
        <v>51.395000499999995</v>
      </c>
      <c r="J60" s="69">
        <f t="shared" si="14"/>
        <v>51.815000499999996</v>
      </c>
    </row>
    <row r="61" spans="1:10">
      <c r="D61" s="60" t="s">
        <v>35</v>
      </c>
      <c r="E61" s="76">
        <v>0.26</v>
      </c>
      <c r="F61" s="76">
        <v>0.26</v>
      </c>
      <c r="G61" s="76">
        <v>0.26</v>
      </c>
      <c r="H61" s="76">
        <v>0.26</v>
      </c>
      <c r="I61" s="76">
        <v>0.26</v>
      </c>
      <c r="J61" s="76">
        <v>0.26</v>
      </c>
    </row>
    <row r="62" spans="1:10">
      <c r="D62" s="60" t="s">
        <v>36</v>
      </c>
      <c r="E62" s="71">
        <f t="shared" ref="E62:J62" si="15">((E61*4)/E60)</f>
        <v>1.8472469244626453E-2</v>
      </c>
      <c r="F62" s="71">
        <f t="shared" si="15"/>
        <v>1.779450780900426E-2</v>
      </c>
      <c r="G62" s="71">
        <f t="shared" si="15"/>
        <v>1.8602987709587362E-2</v>
      </c>
      <c r="H62" s="71">
        <f t="shared" si="15"/>
        <v>1.9271750208468452E-2</v>
      </c>
      <c r="I62" s="71">
        <f t="shared" si="15"/>
        <v>2.0235431265342631E-2</v>
      </c>
      <c r="J62" s="71">
        <f t="shared" si="15"/>
        <v>2.0071407699783776E-2</v>
      </c>
    </row>
    <row r="63" spans="1:10">
      <c r="D63" s="60" t="s">
        <v>37</v>
      </c>
      <c r="E63" s="71">
        <f>AVERAGE(E62:J62)</f>
        <v>1.9074758989468824E-2</v>
      </c>
    </row>
    <row r="65" spans="1:10" ht="13">
      <c r="A65" s="60">
        <f>A58+1</f>
        <v>9</v>
      </c>
      <c r="B65" s="67" t="s">
        <v>130</v>
      </c>
      <c r="D65" s="60" t="s">
        <v>32</v>
      </c>
      <c r="E65" s="68">
        <v>78.389999000000003</v>
      </c>
      <c r="F65" s="68">
        <v>82.349997999999999</v>
      </c>
      <c r="G65" s="68">
        <v>81.540001000000004</v>
      </c>
      <c r="H65" s="68">
        <v>84.379997000000003</v>
      </c>
      <c r="I65" s="68">
        <v>84.349997999999999</v>
      </c>
      <c r="J65" s="68">
        <v>81.779999000000004</v>
      </c>
    </row>
    <row r="66" spans="1:10" ht="13">
      <c r="B66" s="67"/>
      <c r="D66" s="60" t="s">
        <v>33</v>
      </c>
      <c r="E66" s="68">
        <v>72.639999000000003</v>
      </c>
      <c r="F66" s="68">
        <v>72.569999999999993</v>
      </c>
      <c r="G66" s="68">
        <v>66.510002</v>
      </c>
      <c r="H66" s="68">
        <v>77.989998</v>
      </c>
      <c r="I66" s="68">
        <v>77.25</v>
      </c>
      <c r="J66" s="68">
        <v>75.059997999999993</v>
      </c>
    </row>
    <row r="67" spans="1:10" ht="13">
      <c r="B67" s="67"/>
      <c r="D67" s="60" t="s">
        <v>34</v>
      </c>
      <c r="E67" s="69">
        <f t="shared" ref="E67:J67" si="16">AVERAGE(E65:E66)</f>
        <v>75.514999000000003</v>
      </c>
      <c r="F67" s="69">
        <f t="shared" si="16"/>
        <v>77.459998999999996</v>
      </c>
      <c r="G67" s="69">
        <f t="shared" si="16"/>
        <v>74.025001500000002</v>
      </c>
      <c r="H67" s="69">
        <f t="shared" si="16"/>
        <v>81.184997500000009</v>
      </c>
      <c r="I67" s="69">
        <f t="shared" si="16"/>
        <v>80.799999</v>
      </c>
      <c r="J67" s="69">
        <f t="shared" si="16"/>
        <v>78.419998499999991</v>
      </c>
    </row>
    <row r="68" spans="1:10" ht="13">
      <c r="B68" s="67"/>
      <c r="D68" s="60" t="s">
        <v>35</v>
      </c>
      <c r="E68" s="75">
        <v>0.3125</v>
      </c>
      <c r="F68" s="75">
        <v>0.3125</v>
      </c>
      <c r="G68" s="75">
        <v>0.3125</v>
      </c>
      <c r="H68" s="75">
        <v>0.3125</v>
      </c>
      <c r="I68" s="75">
        <v>0.3125</v>
      </c>
      <c r="J68" s="75">
        <v>0.3125</v>
      </c>
    </row>
    <row r="69" spans="1:10" ht="13">
      <c r="B69" s="67"/>
      <c r="D69" s="60" t="s">
        <v>36</v>
      </c>
      <c r="E69" s="71">
        <f t="shared" ref="E69:J69" si="17">((E68*4)/E67)</f>
        <v>1.6553002933893966E-2</v>
      </c>
      <c r="F69" s="71">
        <f t="shared" si="17"/>
        <v>1.6137361427025064E-2</v>
      </c>
      <c r="G69" s="71">
        <f t="shared" si="17"/>
        <v>1.6886186756781087E-2</v>
      </c>
      <c r="H69" s="71">
        <f t="shared" si="17"/>
        <v>1.5396933405091254E-2</v>
      </c>
      <c r="I69" s="71">
        <f t="shared" si="17"/>
        <v>1.5470297221167046E-2</v>
      </c>
      <c r="J69" s="71">
        <f t="shared" si="17"/>
        <v>1.5939811577527638E-2</v>
      </c>
    </row>
    <row r="70" spans="1:10" ht="13">
      <c r="B70" s="67"/>
      <c r="D70" s="60" t="s">
        <v>37</v>
      </c>
      <c r="E70" s="71">
        <f>AVERAGE(E69:J69)</f>
        <v>1.6063932220247674E-2</v>
      </c>
    </row>
    <row r="71" spans="1:10" ht="13">
      <c r="B71" s="67"/>
    </row>
    <row r="72" spans="1:10" ht="13">
      <c r="A72" s="60">
        <f>A65+1</f>
        <v>10</v>
      </c>
      <c r="B72" s="67" t="s">
        <v>131</v>
      </c>
      <c r="D72" s="60" t="s">
        <v>32</v>
      </c>
      <c r="E72" s="68">
        <v>77.860000999999997</v>
      </c>
      <c r="F72" s="68">
        <v>81.860000999999997</v>
      </c>
      <c r="G72" s="68">
        <v>78.419998000000007</v>
      </c>
      <c r="H72" s="68">
        <v>76.870002999999997</v>
      </c>
      <c r="I72" s="68">
        <v>73.139999000000003</v>
      </c>
      <c r="J72" s="68">
        <v>70.819999999999993</v>
      </c>
    </row>
    <row r="73" spans="1:10">
      <c r="D73" s="60" t="s">
        <v>33</v>
      </c>
      <c r="E73" s="68">
        <v>71.419998000000007</v>
      </c>
      <c r="F73" s="68">
        <v>74.989998</v>
      </c>
      <c r="G73" s="68">
        <v>73.970000999999996</v>
      </c>
      <c r="H73" s="68">
        <v>68.230002999999996</v>
      </c>
      <c r="I73" s="68">
        <v>65.870002999999997</v>
      </c>
      <c r="J73" s="68">
        <v>65.290001000000004</v>
      </c>
    </row>
    <row r="74" spans="1:10">
      <c r="D74" s="60" t="s">
        <v>34</v>
      </c>
      <c r="E74" s="69">
        <f t="shared" ref="E74:J74" si="18">AVERAGE(E72:E73)</f>
        <v>74.639999500000002</v>
      </c>
      <c r="F74" s="69">
        <f t="shared" si="18"/>
        <v>78.424999499999998</v>
      </c>
      <c r="G74" s="69">
        <f t="shared" si="18"/>
        <v>76.194999499999994</v>
      </c>
      <c r="H74" s="69">
        <f t="shared" si="18"/>
        <v>72.550003000000004</v>
      </c>
      <c r="I74" s="69">
        <f t="shared" si="18"/>
        <v>69.505000999999993</v>
      </c>
      <c r="J74" s="69">
        <f t="shared" si="18"/>
        <v>68.055000500000006</v>
      </c>
    </row>
    <row r="75" spans="1:10">
      <c r="D75" s="60" t="s">
        <v>35</v>
      </c>
      <c r="E75" s="76">
        <v>0.38</v>
      </c>
      <c r="F75" s="76">
        <v>0.38</v>
      </c>
      <c r="G75" s="76">
        <v>0.38</v>
      </c>
      <c r="H75" s="76">
        <v>0.38</v>
      </c>
      <c r="I75" s="76">
        <v>0.38</v>
      </c>
      <c r="J75" s="76">
        <v>0.38</v>
      </c>
    </row>
    <row r="76" spans="1:10">
      <c r="D76" s="60" t="s">
        <v>36</v>
      </c>
      <c r="E76" s="71">
        <f t="shared" ref="E76:J76" si="19">((E75*4)/E74)</f>
        <v>2.0364415999225723E-2</v>
      </c>
      <c r="F76" s="71">
        <f t="shared" si="19"/>
        <v>1.9381574876516258E-2</v>
      </c>
      <c r="G76" s="71">
        <f t="shared" si="19"/>
        <v>1.9948815669983699E-2</v>
      </c>
      <c r="H76" s="71">
        <f t="shared" si="19"/>
        <v>2.0951067362464479E-2</v>
      </c>
      <c r="I76" s="71">
        <f t="shared" si="19"/>
        <v>2.1868929978146465E-2</v>
      </c>
      <c r="J76" s="71">
        <f t="shared" si="19"/>
        <v>2.2334876038976739E-2</v>
      </c>
    </row>
    <row r="77" spans="1:10">
      <c r="D77" s="60" t="s">
        <v>37</v>
      </c>
      <c r="E77" s="71">
        <f>AVERAGE(E76:J76)</f>
        <v>2.0808279987552226E-2</v>
      </c>
    </row>
    <row r="79" spans="1:10" ht="13">
      <c r="A79" s="60">
        <f>A72+1</f>
        <v>11</v>
      </c>
      <c r="B79" s="67" t="s">
        <v>132</v>
      </c>
      <c r="D79" s="60" t="s">
        <v>32</v>
      </c>
      <c r="E79" s="68">
        <v>43.650002000000001</v>
      </c>
      <c r="F79" s="68">
        <v>45.290000999999997</v>
      </c>
      <c r="G79" s="68">
        <v>43.740001999999997</v>
      </c>
      <c r="H79" s="68">
        <v>42.130001</v>
      </c>
      <c r="I79" s="68">
        <v>43.259998000000003</v>
      </c>
      <c r="J79" s="68">
        <v>42.580002</v>
      </c>
    </row>
    <row r="80" spans="1:10">
      <c r="D80" s="60" t="s">
        <v>33</v>
      </c>
      <c r="E80" s="68">
        <v>40.310001</v>
      </c>
      <c r="F80" s="68">
        <v>42.470001000000003</v>
      </c>
      <c r="G80" s="68">
        <v>39.729999999999997</v>
      </c>
      <c r="H80" s="68">
        <v>39.169998</v>
      </c>
      <c r="I80" s="68">
        <v>38.919998</v>
      </c>
      <c r="J80" s="68">
        <v>36.360000999999997</v>
      </c>
    </row>
    <row r="81" spans="2:11">
      <c r="D81" s="60" t="s">
        <v>34</v>
      </c>
      <c r="E81" s="69">
        <f t="shared" ref="E81:J81" si="20">AVERAGE(E79:E80)</f>
        <v>41.9800015</v>
      </c>
      <c r="F81" s="69">
        <f t="shared" si="20"/>
        <v>43.880001</v>
      </c>
      <c r="G81" s="69">
        <f t="shared" si="20"/>
        <v>41.735000999999997</v>
      </c>
      <c r="H81" s="69">
        <f t="shared" si="20"/>
        <v>40.6499995</v>
      </c>
      <c r="I81" s="69">
        <f t="shared" si="20"/>
        <v>41.089998000000001</v>
      </c>
      <c r="J81" s="69">
        <f t="shared" si="20"/>
        <v>39.470001499999995</v>
      </c>
    </row>
    <row r="82" spans="2:11">
      <c r="D82" s="60" t="s">
        <v>35</v>
      </c>
      <c r="E82" s="77">
        <v>0.28699999999999998</v>
      </c>
      <c r="F82" s="77">
        <v>0.28699999999999998</v>
      </c>
      <c r="G82" s="77">
        <v>0.28699999999999998</v>
      </c>
      <c r="H82" s="77">
        <v>0.28699999999999998</v>
      </c>
      <c r="I82" s="77">
        <v>0.28699999999999998</v>
      </c>
      <c r="J82" s="77">
        <v>0.307</v>
      </c>
    </row>
    <row r="83" spans="2:11">
      <c r="D83" s="60" t="s">
        <v>36</v>
      </c>
      <c r="E83" s="71">
        <f t="shared" ref="E83:J83" si="21">((E82*4)/E81)</f>
        <v>2.7346354430216015E-2</v>
      </c>
      <c r="F83" s="71">
        <f t="shared" si="21"/>
        <v>2.6162260114807198E-2</v>
      </c>
      <c r="G83" s="71">
        <f t="shared" si="21"/>
        <v>2.750688804344344E-2</v>
      </c>
      <c r="H83" s="71">
        <f t="shared" si="21"/>
        <v>2.8241082758192898E-2</v>
      </c>
      <c r="I83" s="71">
        <f t="shared" si="21"/>
        <v>2.7938672569417011E-2</v>
      </c>
      <c r="J83" s="71">
        <f t="shared" si="21"/>
        <v>3.1112235959757949E-2</v>
      </c>
    </row>
    <row r="84" spans="2:11">
      <c r="D84" s="60" t="s">
        <v>37</v>
      </c>
      <c r="E84" s="71">
        <f>AVERAGE(E83:J83)</f>
        <v>2.8051248979305752E-2</v>
      </c>
    </row>
    <row r="86" spans="2:11" ht="13">
      <c r="B86" s="67" t="s">
        <v>52</v>
      </c>
      <c r="E86" s="71">
        <f>AVERAGE(E83,E76,E69,E62,E55,E48,E41,E34,E27,E20,E13)</f>
        <v>2.8882895334050498E-2</v>
      </c>
      <c r="F86" s="71">
        <f t="shared" ref="F86:J86" si="22">AVERAGE(F83,F76,F69,F62,F55,F48,F41,F34,F27,F20,F13)</f>
        <v>2.789635994361982E-2</v>
      </c>
      <c r="G86" s="71">
        <f t="shared" si="22"/>
        <v>2.8882065870205444E-2</v>
      </c>
      <c r="H86" s="71">
        <f t="shared" si="22"/>
        <v>2.9528721636086289E-2</v>
      </c>
      <c r="I86" s="71">
        <f t="shared" si="22"/>
        <v>2.9569438894563815E-2</v>
      </c>
      <c r="J86" s="71">
        <f t="shared" si="22"/>
        <v>3.0813252452039811E-2</v>
      </c>
      <c r="K86" s="71"/>
    </row>
    <row r="87" spans="2:11" ht="13">
      <c r="B87" s="67" t="s">
        <v>53</v>
      </c>
      <c r="D87" s="79"/>
      <c r="E87" s="71">
        <f>AVERAGE(E84,E77,E70,E63,E56,E49,E42,E35,E28,E21,E14)</f>
        <v>2.9262122355094285E-2</v>
      </c>
    </row>
    <row r="88" spans="2:11" ht="13">
      <c r="B88" s="67" t="s">
        <v>139</v>
      </c>
      <c r="E88" s="71">
        <f>AVERAGE(H86:J86)</f>
        <v>2.9970470994229972E-2</v>
      </c>
    </row>
    <row r="89" spans="2:11">
      <c r="E89" s="71"/>
    </row>
    <row r="90" spans="2:11" ht="13">
      <c r="B90" s="67" t="s">
        <v>134</v>
      </c>
    </row>
  </sheetData>
  <printOptions horizontalCentered="1"/>
  <pageMargins left="0.25" right="0.25" top="0.75" bottom="0.75" header="0.3" footer="0.3"/>
  <pageSetup orientation="portrait"/>
  <headerFooter>
    <oddHeader>&amp;R&amp;"Times New Roman,Regular"&amp;K000000Exhibit RAB-3
Page &amp;P of &amp;N</oddHeader>
  </headerFooter>
  <rowBreaks count="1" manualBreakCount="1">
    <brk id="5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dimension ref="A3:N79"/>
  <sheetViews>
    <sheetView zoomScale="160" zoomScaleNormal="160" zoomScalePageLayoutView="160" workbookViewId="0">
      <selection activeCell="K30" sqref="K30"/>
    </sheetView>
  </sheetViews>
  <sheetFormatPr defaultColWidth="8.81640625" defaultRowHeight="12.5"/>
  <cols>
    <col min="1" max="1" width="2.6328125" style="60" customWidth="1"/>
    <col min="2" max="2" width="8.81640625" style="60"/>
    <col min="3" max="3" width="10" style="60" customWidth="1"/>
    <col min="4" max="4" width="17.81640625" style="60" customWidth="1"/>
    <col min="5" max="5" width="11" style="60" customWidth="1"/>
    <col min="6" max="6" width="12.6328125" style="60" customWidth="1"/>
    <col min="7" max="7" width="11" style="60" customWidth="1"/>
    <col min="8" max="8" width="11.453125" style="60" customWidth="1"/>
    <col min="9" max="9" width="12.453125" style="60" customWidth="1"/>
    <col min="10" max="16384" width="8.81640625" style="60"/>
  </cols>
  <sheetData>
    <row r="3" spans="1:14" ht="13">
      <c r="A3" s="62"/>
      <c r="B3" s="63"/>
      <c r="C3" s="63"/>
      <c r="D3" s="63"/>
      <c r="E3" s="63"/>
      <c r="F3" s="63"/>
      <c r="G3" s="63"/>
      <c r="H3" s="63"/>
      <c r="I3" s="63"/>
    </row>
    <row r="4" spans="1:14" ht="13">
      <c r="A4" s="62" t="s">
        <v>99</v>
      </c>
      <c r="B4" s="62"/>
      <c r="C4" s="63"/>
      <c r="D4" s="63"/>
      <c r="E4" s="63"/>
      <c r="F4" s="63"/>
      <c r="G4" s="63"/>
      <c r="H4" s="63"/>
      <c r="I4" s="63"/>
    </row>
    <row r="5" spans="1:14" ht="13">
      <c r="A5" s="62" t="s">
        <v>24</v>
      </c>
      <c r="B5" s="63"/>
      <c r="C5" s="63"/>
      <c r="D5" s="63"/>
      <c r="E5" s="63"/>
      <c r="F5" s="63"/>
      <c r="G5" s="63"/>
      <c r="H5" s="63"/>
      <c r="I5" s="63"/>
    </row>
    <row r="7" spans="1:14" ht="7.5" customHeight="1">
      <c r="B7" s="80"/>
      <c r="C7" s="81"/>
      <c r="D7" s="81"/>
      <c r="E7" s="81"/>
      <c r="F7" s="81"/>
      <c r="G7" s="81"/>
      <c r="H7" s="81"/>
      <c r="I7" s="82"/>
    </row>
    <row r="8" spans="1:14">
      <c r="B8" s="83"/>
      <c r="E8" s="84" t="s">
        <v>25</v>
      </c>
      <c r="F8" s="84" t="s">
        <v>9</v>
      </c>
      <c r="G8" s="85" t="s">
        <v>10</v>
      </c>
      <c r="H8" s="85" t="s">
        <v>11</v>
      </c>
      <c r="I8" s="86"/>
    </row>
    <row r="9" spans="1:14">
      <c r="B9" s="83"/>
      <c r="E9" s="84" t="s">
        <v>14</v>
      </c>
      <c r="F9" s="84" t="s">
        <v>14</v>
      </c>
      <c r="H9" s="84" t="s">
        <v>54</v>
      </c>
      <c r="I9" s="86"/>
    </row>
    <row r="10" spans="1:14">
      <c r="B10" s="83"/>
      <c r="C10" s="87" t="s">
        <v>12</v>
      </c>
      <c r="E10" s="88" t="s">
        <v>13</v>
      </c>
      <c r="F10" s="88" t="s">
        <v>26</v>
      </c>
      <c r="G10" s="88" t="s">
        <v>19</v>
      </c>
      <c r="H10" s="88" t="s">
        <v>55</v>
      </c>
      <c r="I10" s="86"/>
    </row>
    <row r="11" spans="1:14" ht="6.75" customHeight="1">
      <c r="B11" s="83"/>
      <c r="I11" s="86"/>
    </row>
    <row r="12" spans="1:14" ht="12" customHeight="1">
      <c r="B12" s="83">
        <v>1</v>
      </c>
      <c r="C12" s="78" t="str">
        <f>VLOOKUP(B12,'RAB-3'!$A$9:$B$85,2,FALSE)</f>
        <v>Atmos Energy Corp.</v>
      </c>
      <c r="E12" s="89">
        <v>7.4999999999999997E-2</v>
      </c>
      <c r="F12" s="89">
        <v>7.0000000000000007E-2</v>
      </c>
      <c r="G12" s="89">
        <v>7.2999999999999995E-2</v>
      </c>
      <c r="H12" s="89">
        <v>7.4999999999999997E-2</v>
      </c>
      <c r="I12" s="86"/>
      <c r="K12" s="89">
        <v>7.2999999999999995E-2</v>
      </c>
      <c r="L12" s="89">
        <v>7.4999999999999997E-2</v>
      </c>
      <c r="M12" s="71"/>
      <c r="N12" s="71"/>
    </row>
    <row r="13" spans="1:14" ht="12" customHeight="1">
      <c r="B13" s="83">
        <f>B12+1</f>
        <v>2</v>
      </c>
      <c r="C13" s="78" t="str">
        <f>VLOOKUP(B13,'RAB-3'!$A$9:$B$85,2,FALSE)</f>
        <v>NiSource Inc.</v>
      </c>
      <c r="E13" s="89">
        <v>4.4999999999999998E-2</v>
      </c>
      <c r="F13" s="89">
        <v>9.5000000000000001E-2</v>
      </c>
      <c r="G13" s="90">
        <v>7.0000000000000007E-2</v>
      </c>
      <c r="H13" s="89">
        <v>6.7000000000000004E-2</v>
      </c>
      <c r="I13" s="86"/>
      <c r="K13" s="90">
        <v>7.0000000000000007E-2</v>
      </c>
      <c r="L13" s="89">
        <v>6.7000000000000004E-2</v>
      </c>
      <c r="M13" s="71"/>
      <c r="N13" s="71"/>
    </row>
    <row r="14" spans="1:14" ht="12" customHeight="1">
      <c r="B14" s="83">
        <f t="shared" ref="B14:B22" si="0">B13+1</f>
        <v>3</v>
      </c>
      <c r="C14" s="78" t="str">
        <f>VLOOKUP(B14,'RAB-3'!$A$9:$B$85,2,FALSE)</f>
        <v>Northwest Natural Gas Co.</v>
      </c>
      <c r="E14" s="89">
        <v>5.0000000000000001E-3</v>
      </c>
      <c r="F14" s="89">
        <v>6.5000000000000002E-2</v>
      </c>
      <c r="G14" s="91">
        <v>3.6999999999999998E-2</v>
      </c>
      <c r="H14" s="89">
        <v>2.8000000000000001E-2</v>
      </c>
      <c r="I14" s="86"/>
      <c r="K14" s="91">
        <v>3.6999999999999998E-2</v>
      </c>
      <c r="L14" s="89">
        <v>2.8000000000000001E-2</v>
      </c>
      <c r="M14" s="71"/>
      <c r="N14" s="71"/>
    </row>
    <row r="15" spans="1:14" ht="12" customHeight="1">
      <c r="B15" s="83">
        <f t="shared" si="0"/>
        <v>4</v>
      </c>
      <c r="C15" s="78" t="str">
        <f>VLOOKUP(B15,'RAB-3'!$A$9:$B$85,2,FALSE)</f>
        <v>ONE Gas, Inc.</v>
      </c>
      <c r="E15" s="92">
        <v>5.5E-2</v>
      </c>
      <c r="F15" s="92">
        <v>6.5000000000000002E-2</v>
      </c>
      <c r="G15" s="93">
        <v>0.05</v>
      </c>
      <c r="H15" s="92">
        <v>0.05</v>
      </c>
      <c r="I15" s="86"/>
      <c r="K15" s="93">
        <v>0.05</v>
      </c>
      <c r="L15" s="92">
        <v>0.05</v>
      </c>
      <c r="M15" s="71"/>
      <c r="N15" s="71"/>
    </row>
    <row r="16" spans="1:14" ht="12" customHeight="1">
      <c r="B16" s="83">
        <f t="shared" si="0"/>
        <v>5</v>
      </c>
      <c r="C16" s="78" t="str">
        <f>VLOOKUP(B16,'RAB-3'!$A$9:$B$85,2,FALSE)</f>
        <v>Spire, Inc.</v>
      </c>
      <c r="E16" s="92">
        <v>0.05</v>
      </c>
      <c r="F16" s="93">
        <v>0.08</v>
      </c>
      <c r="G16" s="93">
        <v>4.2000000000000003E-2</v>
      </c>
      <c r="H16" s="93">
        <v>4.2000000000000003E-2</v>
      </c>
      <c r="I16" s="86"/>
      <c r="K16" s="93">
        <v>4.2000000000000003E-2</v>
      </c>
      <c r="L16" s="93" t="s">
        <v>200</v>
      </c>
      <c r="M16" s="71"/>
      <c r="N16" s="71"/>
    </row>
    <row r="17" spans="2:14" ht="12" customHeight="1">
      <c r="B17" s="83">
        <f t="shared" si="0"/>
        <v>6</v>
      </c>
      <c r="C17" s="78" t="str">
        <f>VLOOKUP(B17,'RAB-3'!$A$9:$B$85,2,FALSE)</f>
        <v>Eversource Energy</v>
      </c>
      <c r="E17" s="92">
        <v>6.5000000000000002E-2</v>
      </c>
      <c r="F17" s="92">
        <v>6.5000000000000002E-2</v>
      </c>
      <c r="G17" s="93">
        <v>5.7000000000000002E-2</v>
      </c>
      <c r="H17" s="92">
        <v>6.7000000000000004E-2</v>
      </c>
      <c r="I17" s="86"/>
      <c r="K17" s="93">
        <v>5.7000000000000002E-2</v>
      </c>
      <c r="L17" s="92">
        <v>6.7000000000000004E-2</v>
      </c>
      <c r="M17" s="71"/>
      <c r="N17" s="71"/>
    </row>
    <row r="18" spans="2:14" ht="12" customHeight="1">
      <c r="B18" s="83">
        <f t="shared" si="0"/>
        <v>7</v>
      </c>
      <c r="C18" s="78" t="str">
        <f>VLOOKUP(B18,'RAB-3'!$A$9:$B$85,2,FALSE)</f>
        <v>American States Water Co.</v>
      </c>
      <c r="E18" s="92">
        <v>8.5000000000000006E-2</v>
      </c>
      <c r="F18" s="92">
        <v>6.5000000000000002E-2</v>
      </c>
      <c r="G18" s="93">
        <v>6.3E-2</v>
      </c>
      <c r="H18" s="92">
        <v>4.3999999999999997E-2</v>
      </c>
      <c r="I18" s="86"/>
      <c r="K18" s="93">
        <v>6.3E-2</v>
      </c>
      <c r="L18" s="92">
        <v>4.3999999999999997E-2</v>
      </c>
      <c r="M18" s="71"/>
      <c r="N18" s="71"/>
    </row>
    <row r="19" spans="2:14" ht="12" customHeight="1">
      <c r="B19" s="83">
        <f t="shared" si="0"/>
        <v>8</v>
      </c>
      <c r="C19" s="78" t="str">
        <f>VLOOKUP(B19,'RAB-3'!$A$9:$B$85,2,FALSE)</f>
        <v>California Water Service Gp.</v>
      </c>
      <c r="E19" s="89">
        <v>6.5000000000000002E-2</v>
      </c>
      <c r="F19" s="89">
        <v>6.5000000000000002E-2</v>
      </c>
      <c r="G19" s="89">
        <v>0.108</v>
      </c>
      <c r="H19" s="89">
        <v>0.108</v>
      </c>
      <c r="I19" s="86"/>
      <c r="K19" s="89" t="s">
        <v>201</v>
      </c>
      <c r="L19" s="89">
        <v>0.108</v>
      </c>
      <c r="M19" s="71"/>
      <c r="N19" s="71"/>
    </row>
    <row r="20" spans="2:14" ht="12" customHeight="1">
      <c r="B20" s="83">
        <f t="shared" si="0"/>
        <v>9</v>
      </c>
      <c r="C20" s="78" t="str">
        <f>VLOOKUP(B20,'RAB-3'!$A$9:$B$85,2,FALSE)</f>
        <v>Middlesex Water Company</v>
      </c>
      <c r="E20" s="89">
        <v>6.5000000000000002E-2</v>
      </c>
      <c r="F20" s="89">
        <v>0.05</v>
      </c>
      <c r="G20" s="89">
        <v>2.7E-2</v>
      </c>
      <c r="H20" s="89">
        <v>2.7E-2</v>
      </c>
      <c r="I20" s="86"/>
      <c r="K20" s="89" t="s">
        <v>201</v>
      </c>
      <c r="L20" s="89">
        <v>2.7E-2</v>
      </c>
      <c r="M20" s="71"/>
      <c r="N20" s="71"/>
    </row>
    <row r="21" spans="2:14" ht="12" customHeight="1">
      <c r="B21" s="83">
        <f t="shared" si="0"/>
        <v>10</v>
      </c>
      <c r="C21" s="78" t="str">
        <f>VLOOKUP(B21,'RAB-3'!$A$9:$B$85,2,FALSE)</f>
        <v>SJW Group</v>
      </c>
      <c r="E21" s="92">
        <v>0.05</v>
      </c>
      <c r="F21" s="92">
        <v>6.5000000000000002E-2</v>
      </c>
      <c r="G21" s="92">
        <v>6.0999999999999999E-2</v>
      </c>
      <c r="H21" s="92">
        <v>6.0999999999999999E-2</v>
      </c>
      <c r="I21" s="86"/>
      <c r="K21" s="89" t="s">
        <v>201</v>
      </c>
      <c r="L21" s="92">
        <v>6.0999999999999999E-2</v>
      </c>
      <c r="M21" s="71"/>
      <c r="N21" s="71"/>
    </row>
    <row r="22" spans="2:14" ht="12" customHeight="1">
      <c r="B22" s="83">
        <f t="shared" si="0"/>
        <v>11</v>
      </c>
      <c r="C22" s="78" t="str">
        <f>VLOOKUP(B22,'RAB-3'!$A$9:$B$85,2,FALSE)</f>
        <v>Essential Utilities, Inc.</v>
      </c>
      <c r="E22" s="112">
        <v>0.08</v>
      </c>
      <c r="F22" s="112">
        <v>7.4999999999999997E-2</v>
      </c>
      <c r="G22" s="127">
        <v>5.6000000000000001E-2</v>
      </c>
      <c r="H22" s="112">
        <v>5.3999999999999999E-2</v>
      </c>
      <c r="I22" s="86"/>
      <c r="K22" s="127">
        <v>5.6000000000000001E-2</v>
      </c>
      <c r="L22" s="112">
        <v>5.3999999999999999E-2</v>
      </c>
      <c r="M22" s="71"/>
      <c r="N22" s="71"/>
    </row>
    <row r="23" spans="2:14" ht="6" customHeight="1">
      <c r="B23" s="83"/>
      <c r="E23" s="79"/>
      <c r="F23" s="89"/>
      <c r="G23" s="89"/>
      <c r="H23" s="89"/>
      <c r="I23" s="86"/>
      <c r="K23" s="89"/>
      <c r="L23" s="79"/>
    </row>
    <row r="24" spans="2:14">
      <c r="B24" s="83"/>
      <c r="C24" s="60" t="s">
        <v>111</v>
      </c>
      <c r="E24" s="79">
        <f t="shared" ref="E24:H24" si="1">AVERAGE(E12:E22)</f>
        <v>5.8181818181818182E-2</v>
      </c>
      <c r="F24" s="79">
        <f t="shared" si="1"/>
        <v>6.9090909090909092E-2</v>
      </c>
      <c r="G24" s="79">
        <f t="shared" si="1"/>
        <v>5.854545454545456E-2</v>
      </c>
      <c r="H24" s="79">
        <f t="shared" si="1"/>
        <v>5.6636363636363637E-2</v>
      </c>
      <c r="I24" s="86"/>
      <c r="J24" s="71"/>
      <c r="K24" s="79">
        <f t="shared" ref="K24" si="2">AVERAGE(K12:K22)</f>
        <v>5.6000000000000001E-2</v>
      </c>
      <c r="L24" s="79">
        <f t="shared" ref="L24" si="3">AVERAGE(L12:L22)</f>
        <v>5.8100000000000006E-2</v>
      </c>
      <c r="N24" s="71"/>
    </row>
    <row r="25" spans="2:14">
      <c r="B25" s="83"/>
      <c r="C25" s="60" t="s">
        <v>72</v>
      </c>
      <c r="E25" s="71">
        <f>MEDIAN(E12:E22)</f>
        <v>6.5000000000000002E-2</v>
      </c>
      <c r="F25" s="71">
        <f>MEDIAN(F12:F22)</f>
        <v>6.5000000000000002E-2</v>
      </c>
      <c r="G25" s="71">
        <f>MEDIAN(G12:G22)</f>
        <v>5.7000000000000002E-2</v>
      </c>
      <c r="H25" s="71">
        <f>MEDIAN(H12:H22)</f>
        <v>5.3999999999999999E-2</v>
      </c>
      <c r="I25" s="86"/>
      <c r="J25" s="79"/>
      <c r="K25" s="71">
        <f>MEDIAN(K12:K22)</f>
        <v>5.6500000000000002E-2</v>
      </c>
      <c r="L25" s="71">
        <f>MEDIAN(L12:L22)</f>
        <v>5.7499999999999996E-2</v>
      </c>
    </row>
    <row r="26" spans="2:14">
      <c r="B26" s="83"/>
      <c r="F26" s="71"/>
      <c r="I26" s="86"/>
      <c r="K26" s="71"/>
    </row>
    <row r="27" spans="2:14">
      <c r="B27" s="83"/>
      <c r="F27" s="71"/>
      <c r="G27" s="71"/>
      <c r="I27" s="86"/>
    </row>
    <row r="28" spans="2:14" ht="13">
      <c r="B28" s="94"/>
      <c r="C28" s="67" t="s">
        <v>27</v>
      </c>
      <c r="D28" s="67" t="s">
        <v>136</v>
      </c>
      <c r="I28" s="86"/>
    </row>
    <row r="29" spans="2:14" ht="13">
      <c r="B29" s="94"/>
      <c r="C29" s="67"/>
      <c r="D29" s="67" t="s">
        <v>135</v>
      </c>
      <c r="I29" s="86"/>
      <c r="K29" s="71"/>
    </row>
    <row r="30" spans="2:14" ht="13">
      <c r="B30" s="94"/>
      <c r="C30" s="60" t="s">
        <v>142</v>
      </c>
      <c r="D30" s="67"/>
      <c r="I30" s="86"/>
      <c r="K30" s="71"/>
    </row>
    <row r="31" spans="2:14" ht="13">
      <c r="B31" s="94"/>
      <c r="C31" s="60" t="s">
        <v>143</v>
      </c>
      <c r="D31" s="67"/>
      <c r="I31" s="86"/>
      <c r="K31" s="71"/>
    </row>
    <row r="32" spans="2:14">
      <c r="B32" s="95"/>
      <c r="C32" s="96"/>
      <c r="D32" s="96"/>
      <c r="E32" s="96"/>
      <c r="F32" s="96"/>
      <c r="G32" s="96"/>
      <c r="H32" s="96"/>
      <c r="I32" s="97"/>
    </row>
    <row r="36" spans="2:11">
      <c r="B36" s="80"/>
      <c r="C36" s="81"/>
      <c r="D36" s="81"/>
      <c r="E36" s="81"/>
      <c r="F36" s="98"/>
      <c r="G36" s="81"/>
      <c r="H36" s="81"/>
      <c r="I36" s="82"/>
    </row>
    <row r="37" spans="2:11" ht="13">
      <c r="B37" s="99" t="s">
        <v>99</v>
      </c>
      <c r="C37" s="63"/>
      <c r="D37" s="63"/>
      <c r="E37" s="63"/>
      <c r="F37" s="100"/>
      <c r="G37" s="63"/>
      <c r="H37" s="63"/>
      <c r="I37" s="101"/>
    </row>
    <row r="38" spans="2:11" ht="13">
      <c r="B38" s="99" t="s">
        <v>45</v>
      </c>
      <c r="C38" s="63"/>
      <c r="D38" s="62"/>
      <c r="E38" s="62"/>
      <c r="F38" s="62"/>
      <c r="G38" s="62"/>
      <c r="H38" s="63"/>
      <c r="I38" s="102"/>
    </row>
    <row r="39" spans="2:11">
      <c r="B39" s="103"/>
      <c r="C39" s="63"/>
      <c r="D39" s="63"/>
      <c r="E39" s="63"/>
      <c r="F39" s="63"/>
      <c r="G39" s="63"/>
      <c r="I39" s="101"/>
    </row>
    <row r="40" spans="2:11">
      <c r="B40" s="104"/>
      <c r="E40" s="85" t="s">
        <v>25</v>
      </c>
      <c r="F40" s="85" t="s">
        <v>9</v>
      </c>
      <c r="G40" s="85" t="s">
        <v>10</v>
      </c>
      <c r="H40" s="85" t="s">
        <v>11</v>
      </c>
      <c r="I40" s="105" t="s">
        <v>5</v>
      </c>
    </row>
    <row r="41" spans="2:11">
      <c r="B41" s="104"/>
      <c r="E41" s="84" t="s">
        <v>14</v>
      </c>
      <c r="F41" s="84" t="s">
        <v>14</v>
      </c>
      <c r="G41" s="84" t="s">
        <v>6</v>
      </c>
      <c r="H41" s="84" t="s">
        <v>54</v>
      </c>
      <c r="I41" s="106" t="s">
        <v>38</v>
      </c>
    </row>
    <row r="42" spans="2:11">
      <c r="B42" s="104"/>
      <c r="E42" s="88" t="s">
        <v>2</v>
      </c>
      <c r="F42" s="88" t="s">
        <v>17</v>
      </c>
      <c r="G42" s="88" t="s">
        <v>18</v>
      </c>
      <c r="H42" s="88" t="s">
        <v>18</v>
      </c>
      <c r="I42" s="107" t="s">
        <v>39</v>
      </c>
    </row>
    <row r="43" spans="2:11">
      <c r="B43" s="104"/>
      <c r="I43" s="86"/>
    </row>
    <row r="44" spans="2:11">
      <c r="B44" s="108" t="s">
        <v>22</v>
      </c>
      <c r="I44" s="86"/>
    </row>
    <row r="45" spans="2:11">
      <c r="B45" s="83" t="s">
        <v>29</v>
      </c>
      <c r="E45" s="71">
        <f>'RAB-3'!E87</f>
        <v>2.9262122355094285E-2</v>
      </c>
      <c r="F45" s="71">
        <f>E45</f>
        <v>2.9262122355094285E-2</v>
      </c>
      <c r="G45" s="71">
        <f>F45</f>
        <v>2.9262122355094285E-2</v>
      </c>
      <c r="H45" s="71">
        <f>G45</f>
        <v>2.9262122355094285E-2</v>
      </c>
      <c r="I45" s="109">
        <f>AVERAGE(E45:H45)</f>
        <v>2.9262122355094285E-2</v>
      </c>
      <c r="J45" s="71"/>
      <c r="K45" s="71"/>
    </row>
    <row r="46" spans="2:11">
      <c r="B46" s="83"/>
      <c r="G46" s="71"/>
      <c r="I46" s="86"/>
    </row>
    <row r="47" spans="2:11">
      <c r="B47" s="83" t="s">
        <v>121</v>
      </c>
      <c r="E47" s="71">
        <f>E24</f>
        <v>5.8181818181818182E-2</v>
      </c>
      <c r="F47" s="71">
        <f>F24</f>
        <v>6.9090909090909092E-2</v>
      </c>
      <c r="G47" s="71">
        <f>G24</f>
        <v>5.854545454545456E-2</v>
      </c>
      <c r="H47" s="71">
        <f>H24</f>
        <v>5.6636363636363637E-2</v>
      </c>
      <c r="I47" s="109">
        <f>AVERAGE(E47:H47)</f>
        <v>6.061363636363637E-2</v>
      </c>
      <c r="J47" s="110"/>
      <c r="K47" s="111"/>
    </row>
    <row r="48" spans="2:11">
      <c r="B48" s="83"/>
      <c r="G48" s="71"/>
      <c r="I48" s="86"/>
    </row>
    <row r="49" spans="2:11">
      <c r="B49" s="83" t="s">
        <v>119</v>
      </c>
      <c r="E49" s="112">
        <f>ROUND(E45*(1+(0.5*E47)),4)</f>
        <v>3.0099999999999998E-2</v>
      </c>
      <c r="F49" s="112">
        <f>ROUND(F45*(1+(0.5*F47)),4)</f>
        <v>3.0300000000000001E-2</v>
      </c>
      <c r="G49" s="112">
        <f>ROUND(G45*(1+(0.5*G47)),4)</f>
        <v>3.0099999999999998E-2</v>
      </c>
      <c r="H49" s="112">
        <f>ROUND(H45*(1+(0.5*H47)),4)</f>
        <v>3.0099999999999998E-2</v>
      </c>
      <c r="I49" s="113">
        <f>ROUND(I45*(1+(0.5*I47)),4)</f>
        <v>3.0099999999999998E-2</v>
      </c>
      <c r="J49" s="114"/>
      <c r="K49" s="115"/>
    </row>
    <row r="50" spans="2:11">
      <c r="B50" s="83"/>
      <c r="G50" s="71"/>
      <c r="I50" s="86"/>
      <c r="J50" s="116"/>
      <c r="K50" s="71"/>
    </row>
    <row r="51" spans="2:11" ht="13">
      <c r="B51" s="117" t="s">
        <v>30</v>
      </c>
      <c r="C51" s="118"/>
      <c r="E51" s="119">
        <f>E49+E47</f>
        <v>8.8281818181818184E-2</v>
      </c>
      <c r="F51" s="119">
        <f>F49+F47</f>
        <v>9.9390909090909085E-2</v>
      </c>
      <c r="G51" s="119">
        <f>G49+G47</f>
        <v>8.8645454545454555E-2</v>
      </c>
      <c r="H51" s="119">
        <f>H49+H47</f>
        <v>8.6736363636363639E-2</v>
      </c>
      <c r="I51" s="120">
        <f>I49+I47</f>
        <v>9.0713636363636371E-2</v>
      </c>
      <c r="J51" s="71"/>
      <c r="K51" s="116"/>
    </row>
    <row r="52" spans="2:11" ht="13">
      <c r="B52" s="117"/>
      <c r="C52" s="118"/>
      <c r="E52" s="119"/>
      <c r="F52" s="119"/>
      <c r="G52" s="119"/>
      <c r="H52" s="119"/>
      <c r="I52" s="120"/>
      <c r="J52" s="71"/>
      <c r="K52" s="116"/>
    </row>
    <row r="53" spans="2:11" ht="13">
      <c r="B53" s="117"/>
      <c r="C53" s="118"/>
      <c r="E53" s="119"/>
      <c r="F53" s="119"/>
      <c r="G53" s="119"/>
      <c r="H53" s="119"/>
      <c r="I53" s="120"/>
      <c r="J53" s="71"/>
      <c r="K53" s="116"/>
    </row>
    <row r="54" spans="2:11" ht="13">
      <c r="B54" s="117"/>
      <c r="C54" s="118"/>
      <c r="E54" s="119"/>
      <c r="F54" s="119"/>
      <c r="G54" s="119"/>
      <c r="H54" s="119"/>
      <c r="I54" s="120"/>
      <c r="J54" s="71"/>
      <c r="K54" s="116"/>
    </row>
    <row r="55" spans="2:11">
      <c r="B55" s="108" t="s">
        <v>23</v>
      </c>
      <c r="E55" s="71"/>
      <c r="F55" s="71"/>
      <c r="G55" s="71"/>
      <c r="H55" s="71"/>
      <c r="I55" s="109"/>
      <c r="J55" s="71"/>
      <c r="K55" s="116"/>
    </row>
    <row r="56" spans="2:11">
      <c r="B56" s="83" t="s">
        <v>29</v>
      </c>
      <c r="E56" s="71">
        <f>E45</f>
        <v>2.9262122355094285E-2</v>
      </c>
      <c r="F56" s="71">
        <f>F45</f>
        <v>2.9262122355094285E-2</v>
      </c>
      <c r="G56" s="71">
        <f>G45</f>
        <v>2.9262122355094285E-2</v>
      </c>
      <c r="H56" s="71">
        <f>H45</f>
        <v>2.9262122355094285E-2</v>
      </c>
      <c r="I56" s="109">
        <f>AVERAGE(E56:H56)</f>
        <v>2.9262122355094285E-2</v>
      </c>
      <c r="J56" s="71"/>
      <c r="K56" s="116"/>
    </row>
    <row r="57" spans="2:11">
      <c r="B57" s="83"/>
      <c r="E57" s="71"/>
      <c r="F57" s="71"/>
      <c r="G57" s="71"/>
      <c r="H57" s="71"/>
      <c r="I57" s="109"/>
      <c r="J57" s="71"/>
      <c r="K57" s="116"/>
    </row>
    <row r="58" spans="2:11">
      <c r="B58" s="83" t="s">
        <v>120</v>
      </c>
      <c r="E58" s="71">
        <f>E25</f>
        <v>6.5000000000000002E-2</v>
      </c>
      <c r="F58" s="71">
        <f>F25</f>
        <v>6.5000000000000002E-2</v>
      </c>
      <c r="G58" s="71">
        <f>G25</f>
        <v>5.7000000000000002E-2</v>
      </c>
      <c r="H58" s="71">
        <f>H25</f>
        <v>5.3999999999999999E-2</v>
      </c>
      <c r="I58" s="109">
        <f>AVERAGE(E58:H58)</f>
        <v>6.0249999999999998E-2</v>
      </c>
      <c r="J58" s="71"/>
      <c r="K58" s="116"/>
    </row>
    <row r="59" spans="2:11">
      <c r="B59" s="83"/>
      <c r="E59" s="71"/>
      <c r="F59" s="71"/>
      <c r="G59" s="71"/>
      <c r="H59" s="71"/>
      <c r="I59" s="109"/>
      <c r="J59" s="71"/>
      <c r="K59" s="116"/>
    </row>
    <row r="60" spans="2:11">
      <c r="B60" s="83" t="s">
        <v>119</v>
      </c>
      <c r="E60" s="112">
        <f>ROUND(E56*(1+(0.5*E58)),4)</f>
        <v>3.0200000000000001E-2</v>
      </c>
      <c r="F60" s="112">
        <f>ROUND(F56*(1+(0.5*F58)),4)</f>
        <v>3.0200000000000001E-2</v>
      </c>
      <c r="G60" s="112">
        <f>ROUND(G56*(1+(0.5*G58)),4)</f>
        <v>3.0099999999999998E-2</v>
      </c>
      <c r="H60" s="112">
        <f>ROUND(H56*(1+(0.5*H58)),4)</f>
        <v>3.0099999999999998E-2</v>
      </c>
      <c r="I60" s="113">
        <f>ROUND(I56*(1+(0.5*I58)),4)</f>
        <v>3.0099999999999998E-2</v>
      </c>
      <c r="J60" s="71"/>
      <c r="K60" s="116"/>
    </row>
    <row r="61" spans="2:11">
      <c r="B61" s="83"/>
      <c r="G61" s="71"/>
      <c r="I61" s="86"/>
      <c r="J61" s="71"/>
      <c r="K61" s="116"/>
    </row>
    <row r="62" spans="2:11" ht="13">
      <c r="B62" s="117" t="s">
        <v>30</v>
      </c>
      <c r="E62" s="119">
        <f>E60+E58</f>
        <v>9.5200000000000007E-2</v>
      </c>
      <c r="F62" s="119">
        <f>F60+F58</f>
        <v>9.5200000000000007E-2</v>
      </c>
      <c r="G62" s="119">
        <f>G60+G58</f>
        <v>8.7099999999999997E-2</v>
      </c>
      <c r="H62" s="119">
        <f>H60+H58</f>
        <v>8.4099999999999994E-2</v>
      </c>
      <c r="I62" s="120">
        <f>I60+I58</f>
        <v>9.035E-2</v>
      </c>
      <c r="J62" s="71"/>
      <c r="K62" s="116"/>
    </row>
    <row r="63" spans="2:11" ht="13">
      <c r="B63" s="117"/>
      <c r="E63" s="71"/>
      <c r="F63" s="71"/>
      <c r="G63" s="71"/>
      <c r="H63" s="71"/>
      <c r="I63" s="109"/>
      <c r="J63" s="71"/>
      <c r="K63" s="116"/>
    </row>
    <row r="64" spans="2:11">
      <c r="B64" s="95"/>
      <c r="C64" s="96"/>
      <c r="D64" s="96"/>
      <c r="E64" s="96"/>
      <c r="F64" s="96"/>
      <c r="G64" s="96"/>
      <c r="H64" s="96"/>
      <c r="I64" s="97"/>
    </row>
    <row r="67" spans="4:9">
      <c r="E67" s="71"/>
    </row>
    <row r="69" spans="4:9">
      <c r="I69" s="61"/>
    </row>
    <row r="70" spans="4:9">
      <c r="I70" s="61"/>
    </row>
    <row r="71" spans="4:9">
      <c r="D71" s="71"/>
      <c r="E71" s="71"/>
    </row>
    <row r="73" spans="4:9">
      <c r="D73" s="110"/>
      <c r="E73" s="110"/>
    </row>
    <row r="75" spans="4:9">
      <c r="D75" s="114"/>
      <c r="E75" s="114"/>
    </row>
    <row r="76" spans="4:9">
      <c r="D76" s="121"/>
      <c r="E76" s="121"/>
    </row>
    <row r="77" spans="4:9">
      <c r="D77" s="116"/>
      <c r="E77" s="116"/>
    </row>
    <row r="79" spans="4:9">
      <c r="E79" s="71"/>
    </row>
  </sheetData>
  <printOptions horizontalCentered="1"/>
  <pageMargins left="0.25" right="0.25" top="1.25" bottom="0.75" header="0.3" footer="0.3"/>
  <pageSetup orientation="portrait"/>
  <headerFooter>
    <oddHeader>&amp;R&amp;"Times New Roman,Regular"&amp;K000000Exhibit RAB-4
Page &amp;P of &amp;N</oddHeader>
  </headerFooter>
  <rowBreaks count="1" manualBreakCount="1">
    <brk id="34" max="16383" man="1"/>
  </rowBreaks>
  <ignoredErrors>
    <ignoredError sqref="E40:I40 E8:H8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01"/>
  <sheetViews>
    <sheetView topLeftCell="A69" zoomScale="140" zoomScaleNormal="140" zoomScalePageLayoutView="130" workbookViewId="0">
      <selection activeCell="D16" sqref="D16"/>
    </sheetView>
  </sheetViews>
  <sheetFormatPr defaultColWidth="8.81640625" defaultRowHeight="12.5"/>
  <cols>
    <col min="1" max="1" width="4.1796875" customWidth="1"/>
    <col min="2" max="2" width="13" customWidth="1"/>
    <col min="3" max="3" width="11.36328125" customWidth="1"/>
    <col min="4" max="4" width="8.81640625" customWidth="1"/>
    <col min="5" max="5" width="3.81640625" customWidth="1"/>
    <col min="6" max="6" width="14.1796875" customWidth="1"/>
    <col min="7" max="7" width="8.81640625" customWidth="1"/>
    <col min="8" max="8" width="12" customWidth="1"/>
    <col min="9" max="9" width="11.6328125" customWidth="1"/>
    <col min="10" max="10" width="10.453125" customWidth="1"/>
  </cols>
  <sheetData>
    <row r="1" spans="1:9">
      <c r="I1" s="5"/>
    </row>
    <row r="2" spans="1:9">
      <c r="I2" s="5"/>
    </row>
    <row r="3" spans="1:9" ht="13">
      <c r="A3" s="1" t="s">
        <v>99</v>
      </c>
      <c r="B3" s="8"/>
      <c r="C3" s="8"/>
      <c r="D3" s="8"/>
      <c r="E3" s="8"/>
      <c r="F3" s="14"/>
      <c r="G3" s="14"/>
      <c r="H3" s="14"/>
      <c r="I3" s="8"/>
    </row>
    <row r="4" spans="1:9" ht="13">
      <c r="A4" s="1" t="s">
        <v>1</v>
      </c>
      <c r="B4" s="8"/>
      <c r="C4" s="8"/>
      <c r="D4" s="8"/>
      <c r="E4" s="8"/>
      <c r="F4" s="8"/>
      <c r="G4" s="8"/>
      <c r="H4" s="8"/>
      <c r="I4" s="8"/>
    </row>
    <row r="5" spans="1:9" ht="13">
      <c r="A5" s="1"/>
      <c r="B5" s="8"/>
      <c r="C5" s="8"/>
      <c r="D5" s="8"/>
      <c r="E5" s="8"/>
      <c r="F5" s="8"/>
      <c r="G5" s="8"/>
      <c r="H5" s="8"/>
      <c r="I5" s="8"/>
    </row>
    <row r="6" spans="1:9" ht="13">
      <c r="A6" s="1" t="s">
        <v>84</v>
      </c>
      <c r="B6" s="8"/>
      <c r="C6" s="8"/>
      <c r="D6" s="8"/>
      <c r="E6" s="8"/>
      <c r="F6" s="8"/>
      <c r="G6" s="8"/>
      <c r="H6" s="8"/>
      <c r="I6" s="8"/>
    </row>
    <row r="7" spans="1:9" ht="7" customHeight="1">
      <c r="A7" s="6"/>
      <c r="B7" s="6"/>
      <c r="C7" s="6"/>
      <c r="D7" s="6"/>
      <c r="E7" s="6"/>
      <c r="F7" s="6"/>
      <c r="G7" s="6"/>
      <c r="H7" s="6"/>
      <c r="I7" s="6"/>
    </row>
    <row r="8" spans="1:9">
      <c r="A8" s="15" t="s">
        <v>15</v>
      </c>
      <c r="B8" s="6"/>
      <c r="C8" s="6"/>
      <c r="D8" s="6"/>
      <c r="E8" s="6"/>
      <c r="F8" s="6"/>
      <c r="G8" s="15"/>
      <c r="H8" s="15"/>
      <c r="I8" s="6"/>
    </row>
    <row r="9" spans="1:9">
      <c r="A9" s="4" t="s">
        <v>16</v>
      </c>
      <c r="B9" s="10"/>
      <c r="C9" s="10"/>
      <c r="D9" s="10"/>
      <c r="E9" s="10"/>
      <c r="F9" s="10"/>
      <c r="G9" s="4"/>
      <c r="H9" s="6"/>
      <c r="I9" s="4" t="s">
        <v>14</v>
      </c>
    </row>
    <row r="10" spans="1:9" ht="7" customHeight="1">
      <c r="A10" s="6"/>
      <c r="B10" s="6"/>
      <c r="C10" s="6"/>
      <c r="D10" s="6"/>
      <c r="E10" s="6"/>
      <c r="F10" s="6"/>
      <c r="G10" s="6"/>
      <c r="H10" s="6"/>
      <c r="I10" s="6"/>
    </row>
    <row r="11" spans="1:9">
      <c r="A11" s="6">
        <v>1</v>
      </c>
      <c r="B11" s="6" t="s">
        <v>4</v>
      </c>
      <c r="C11" s="6"/>
      <c r="D11" s="6"/>
      <c r="E11" s="6"/>
      <c r="F11" s="6"/>
      <c r="G11" s="6"/>
      <c r="H11" s="6"/>
      <c r="I11" s="13">
        <f>D50</f>
        <v>0.14768265038069814</v>
      </c>
    </row>
    <row r="12" spans="1:9">
      <c r="A12" s="6"/>
      <c r="B12" s="6"/>
      <c r="C12" s="6"/>
      <c r="D12" s="6"/>
      <c r="E12" s="6"/>
      <c r="F12" s="6"/>
      <c r="G12" s="13"/>
      <c r="H12" s="6"/>
      <c r="I12" s="13"/>
    </row>
    <row r="13" spans="1:9">
      <c r="A13" s="6">
        <v>2</v>
      </c>
      <c r="B13" t="s">
        <v>67</v>
      </c>
      <c r="C13" s="6"/>
      <c r="D13" s="6"/>
      <c r="E13" s="6"/>
      <c r="F13" s="6"/>
      <c r="G13" s="13"/>
      <c r="H13" s="6"/>
      <c r="I13" s="13">
        <v>4.2999999999999997E-2</v>
      </c>
    </row>
    <row r="14" spans="1:9">
      <c r="A14" s="6"/>
      <c r="B14" s="6"/>
      <c r="C14" s="6"/>
      <c r="D14" s="6"/>
      <c r="E14" s="6"/>
      <c r="F14" s="6"/>
      <c r="G14" s="13"/>
      <c r="H14" s="6"/>
      <c r="I14" s="13"/>
    </row>
    <row r="15" spans="1:9">
      <c r="A15" s="6">
        <f>A13+1</f>
        <v>3</v>
      </c>
      <c r="B15" s="17" t="s">
        <v>8</v>
      </c>
      <c r="C15" s="6"/>
      <c r="D15" s="6"/>
      <c r="E15" s="6"/>
      <c r="F15" s="6"/>
      <c r="G15" s="13"/>
      <c r="H15" s="6"/>
      <c r="I15" s="13"/>
    </row>
    <row r="16" spans="1:9">
      <c r="A16" s="6">
        <f>A15+1</f>
        <v>4</v>
      </c>
      <c r="B16" s="6"/>
      <c r="C16" s="6" t="s">
        <v>109</v>
      </c>
      <c r="D16" s="6"/>
      <c r="E16" s="6"/>
      <c r="F16" s="6"/>
      <c r="G16" s="13"/>
      <c r="H16" s="6"/>
      <c r="I16" s="13">
        <f>I11-I13</f>
        <v>0.10468265038069814</v>
      </c>
    </row>
    <row r="17" spans="1:9">
      <c r="A17" s="6"/>
      <c r="B17" s="17"/>
      <c r="C17" s="6"/>
      <c r="D17" s="6"/>
      <c r="E17" s="6"/>
      <c r="F17" s="6"/>
      <c r="G17" s="13"/>
      <c r="H17" s="6"/>
      <c r="I17" s="13"/>
    </row>
    <row r="18" spans="1:9">
      <c r="A18" s="6">
        <f>A16+1</f>
        <v>5</v>
      </c>
      <c r="B18" s="6" t="s">
        <v>68</v>
      </c>
      <c r="C18" s="6"/>
      <c r="D18" s="6"/>
      <c r="E18" s="6"/>
      <c r="F18" s="6"/>
      <c r="G18" s="16"/>
      <c r="H18" s="6"/>
      <c r="I18" s="16">
        <f>I42</f>
        <v>0.80909090909090908</v>
      </c>
    </row>
    <row r="19" spans="1:9">
      <c r="A19" s="6"/>
      <c r="B19" s="17"/>
      <c r="C19" s="6"/>
      <c r="D19" s="6"/>
      <c r="E19" s="6"/>
      <c r="F19" s="6"/>
      <c r="G19" s="13"/>
      <c r="H19" s="6"/>
      <c r="I19" s="13"/>
    </row>
    <row r="20" spans="1:9">
      <c r="A20" s="6">
        <f>A18+1</f>
        <v>6</v>
      </c>
      <c r="B20" s="6" t="s">
        <v>69</v>
      </c>
      <c r="C20" s="6"/>
      <c r="D20" s="6"/>
      <c r="E20" s="6"/>
      <c r="F20" s="6"/>
      <c r="G20" s="13"/>
      <c r="H20" s="6"/>
      <c r="I20" s="13"/>
    </row>
    <row r="21" spans="1:9">
      <c r="A21" s="6">
        <f>A20+1</f>
        <v>7</v>
      </c>
      <c r="B21" s="6"/>
      <c r="C21" s="6" t="s">
        <v>110</v>
      </c>
      <c r="D21" s="6"/>
      <c r="E21" s="6"/>
      <c r="F21" s="6"/>
      <c r="G21" s="13"/>
      <c r="H21" s="6"/>
      <c r="I21" s="13">
        <f>I16*I18</f>
        <v>8.4697780762564859E-2</v>
      </c>
    </row>
    <row r="22" spans="1:9">
      <c r="A22" s="6"/>
      <c r="B22" s="6"/>
      <c r="C22" s="6"/>
      <c r="D22" s="6"/>
      <c r="E22" s="6"/>
      <c r="F22" s="6"/>
      <c r="G22" s="6"/>
      <c r="H22" s="6"/>
      <c r="I22" s="13"/>
    </row>
    <row r="23" spans="1:9">
      <c r="A23" s="6">
        <f>A21+1</f>
        <v>8</v>
      </c>
      <c r="B23" s="6" t="s">
        <v>7</v>
      </c>
      <c r="C23" s="6"/>
      <c r="D23" s="6"/>
      <c r="E23" s="6"/>
      <c r="F23" s="6"/>
      <c r="G23" s="6"/>
      <c r="H23" s="6"/>
      <c r="I23" s="13"/>
    </row>
    <row r="24" spans="1:9">
      <c r="A24" s="6">
        <f>A23+1</f>
        <v>9</v>
      </c>
      <c r="B24" s="6"/>
      <c r="C24" s="6" t="s">
        <v>108</v>
      </c>
      <c r="D24" s="6"/>
      <c r="E24" s="6"/>
      <c r="F24" s="6"/>
      <c r="G24" s="13"/>
      <c r="H24" s="6"/>
      <c r="I24" s="13">
        <f>I21+I13</f>
        <v>0.12769778076256486</v>
      </c>
    </row>
    <row r="25" spans="1:9">
      <c r="A25" s="6"/>
      <c r="B25" s="6"/>
      <c r="C25" s="6"/>
      <c r="D25" s="6"/>
      <c r="E25" s="6"/>
      <c r="F25" s="6"/>
      <c r="G25" s="13"/>
      <c r="H25" s="6"/>
      <c r="I25" s="13"/>
    </row>
    <row r="26" spans="1:9" ht="13">
      <c r="A26" s="1" t="s">
        <v>20</v>
      </c>
      <c r="B26" s="8"/>
      <c r="C26" s="8"/>
      <c r="D26" s="8"/>
      <c r="E26" s="8"/>
      <c r="F26" s="8"/>
      <c r="G26" s="8"/>
      <c r="H26" s="8"/>
      <c r="I26" s="8"/>
    </row>
    <row r="27" spans="1:9" ht="13">
      <c r="A27" s="1"/>
      <c r="B27" s="6"/>
      <c r="C27" s="6"/>
      <c r="D27" s="6"/>
      <c r="E27" s="6"/>
      <c r="F27" s="18"/>
      <c r="G27" s="8"/>
      <c r="H27" s="6"/>
      <c r="I27" s="15" t="s">
        <v>0</v>
      </c>
    </row>
    <row r="28" spans="1:9" ht="13">
      <c r="A28" s="1"/>
      <c r="B28" s="10" t="s">
        <v>56</v>
      </c>
      <c r="C28" s="10"/>
      <c r="D28" s="10"/>
      <c r="E28" s="10"/>
      <c r="F28" s="10" t="s">
        <v>79</v>
      </c>
      <c r="G28" s="6"/>
      <c r="H28" s="6"/>
      <c r="I28" s="4" t="s">
        <v>15</v>
      </c>
    </row>
    <row r="29" spans="1:9" ht="13">
      <c r="A29" s="1"/>
      <c r="B29" s="33"/>
      <c r="C29" s="33"/>
      <c r="D29" s="33"/>
      <c r="E29" s="6"/>
      <c r="F29" s="6"/>
      <c r="G29" s="6"/>
      <c r="H29" s="6"/>
      <c r="I29" s="16"/>
    </row>
    <row r="30" spans="1:9" ht="13">
      <c r="A30" s="1"/>
      <c r="B30" s="33"/>
      <c r="C30" s="33"/>
      <c r="D30" s="4" t="s">
        <v>21</v>
      </c>
      <c r="E30" s="12"/>
      <c r="F30" s="19" t="str">
        <f>'RAB-4'!C12</f>
        <v>Atmos Energy Corp.</v>
      </c>
      <c r="G30" s="9"/>
      <c r="H30" s="6"/>
      <c r="I30" s="20">
        <v>0.85</v>
      </c>
    </row>
    <row r="31" spans="1:9" ht="13">
      <c r="A31" s="1"/>
      <c r="B31" s="51">
        <v>44986</v>
      </c>
      <c r="D31" s="13">
        <v>3.7699999999999997E-2</v>
      </c>
      <c r="E31" s="3"/>
      <c r="F31" s="19" t="str">
        <f>'RAB-4'!C13</f>
        <v>NiSource Inc.</v>
      </c>
      <c r="G31" s="9"/>
      <c r="I31" s="20">
        <v>0.9</v>
      </c>
    </row>
    <row r="32" spans="1:9" ht="13">
      <c r="A32" s="1"/>
      <c r="B32" s="51">
        <v>45017</v>
      </c>
      <c r="C32" s="33"/>
      <c r="D32" s="13">
        <v>3.6799999999999999E-2</v>
      </c>
      <c r="E32" s="11"/>
      <c r="F32" s="19" t="str">
        <f>'RAB-4'!C14</f>
        <v>Northwest Natural Gas Co.</v>
      </c>
      <c r="G32" s="9"/>
      <c r="I32" s="20">
        <v>0.8</v>
      </c>
    </row>
    <row r="33" spans="1:9" ht="13">
      <c r="A33" s="1"/>
      <c r="B33" s="51">
        <v>45047</v>
      </c>
      <c r="C33" s="33"/>
      <c r="D33" s="13">
        <v>3.8600000000000002E-2</v>
      </c>
      <c r="E33" s="11"/>
      <c r="F33" s="19" t="str">
        <f>'RAB-4'!C15</f>
        <v>ONE Gas, Inc.</v>
      </c>
      <c r="I33" s="20">
        <v>0.8</v>
      </c>
    </row>
    <row r="34" spans="1:9" ht="13">
      <c r="A34" s="1"/>
      <c r="B34" s="51">
        <v>45078</v>
      </c>
      <c r="D34" s="13">
        <v>3.8699999999999998E-2</v>
      </c>
      <c r="E34" s="11"/>
      <c r="F34" s="19" t="str">
        <f>'RAB-4'!C16</f>
        <v>Spire, Inc.</v>
      </c>
      <c r="I34" s="20">
        <v>0.85</v>
      </c>
    </row>
    <row r="35" spans="1:9" ht="13">
      <c r="A35" s="1"/>
      <c r="B35" s="51">
        <v>45108</v>
      </c>
      <c r="D35" s="13">
        <v>3.9600000000000003E-2</v>
      </c>
      <c r="E35" s="11"/>
      <c r="F35" s="19" t="str">
        <f>'RAB-4'!C17</f>
        <v>Eversource Energy</v>
      </c>
      <c r="I35" s="20">
        <v>0.9</v>
      </c>
    </row>
    <row r="36" spans="1:9">
      <c r="A36" s="33"/>
      <c r="B36" s="51">
        <v>45139</v>
      </c>
      <c r="D36" s="11">
        <v>4.2799999999999998E-2</v>
      </c>
      <c r="E36" s="11"/>
      <c r="F36" s="19" t="str">
        <f>'RAB-4'!C18</f>
        <v>American States Water Co.</v>
      </c>
      <c r="I36" s="20">
        <v>0.65</v>
      </c>
    </row>
    <row r="37" spans="1:9">
      <c r="A37" s="33"/>
      <c r="B37" s="6" t="s">
        <v>31</v>
      </c>
      <c r="C37" s="33"/>
      <c r="D37" s="34">
        <f>AVERAGE(D31:D36)</f>
        <v>3.903333333333333E-2</v>
      </c>
      <c r="E37" s="13"/>
      <c r="F37" s="19" t="str">
        <f>'RAB-4'!C19</f>
        <v>California Water Service Gp.</v>
      </c>
      <c r="I37" s="20">
        <v>0.7</v>
      </c>
    </row>
    <row r="38" spans="1:9">
      <c r="A38" s="33"/>
      <c r="B38" s="6" t="s">
        <v>137</v>
      </c>
      <c r="C38" s="33"/>
      <c r="D38" s="33"/>
      <c r="E38" s="13"/>
      <c r="F38" s="19" t="str">
        <f>'RAB-4'!C20</f>
        <v>Middlesex Water Company</v>
      </c>
      <c r="I38" s="20">
        <v>0.7</v>
      </c>
    </row>
    <row r="39" spans="1:9">
      <c r="A39" s="33"/>
      <c r="B39" s="6"/>
      <c r="E39" s="6"/>
      <c r="F39" s="19" t="str">
        <f>'RAB-4'!C21</f>
        <v>SJW Group</v>
      </c>
      <c r="I39" s="20">
        <v>0.8</v>
      </c>
    </row>
    <row r="40" spans="1:9">
      <c r="A40" s="33"/>
      <c r="B40" s="33"/>
      <c r="C40" s="33"/>
      <c r="D40" s="33"/>
      <c r="E40" s="6"/>
      <c r="F40" s="19" t="str">
        <f>'RAB-4'!C22</f>
        <v>Essential Utilities, Inc.</v>
      </c>
      <c r="I40" s="20">
        <v>0.95</v>
      </c>
    </row>
    <row r="41" spans="1:9">
      <c r="A41" s="33"/>
      <c r="B41" s="10" t="s">
        <v>101</v>
      </c>
      <c r="C41" s="33"/>
      <c r="D41" s="33"/>
      <c r="E41" s="6"/>
      <c r="F41" s="19"/>
      <c r="I41" s="20"/>
    </row>
    <row r="42" spans="1:9">
      <c r="A42" s="33"/>
      <c r="B42" s="33"/>
      <c r="C42" s="33"/>
      <c r="D42" s="33"/>
      <c r="E42" s="6"/>
      <c r="F42" s="18" t="s">
        <v>28</v>
      </c>
      <c r="I42" s="20">
        <f>AVERAGE(I30:I40)</f>
        <v>0.80909090909090908</v>
      </c>
    </row>
    <row r="43" spans="1:9">
      <c r="A43" s="33"/>
      <c r="B43" s="6" t="s">
        <v>103</v>
      </c>
      <c r="C43" s="33"/>
      <c r="D43" s="122">
        <v>2.3E-2</v>
      </c>
      <c r="E43" s="6"/>
      <c r="F43" s="18" t="s">
        <v>100</v>
      </c>
      <c r="I43" s="20"/>
    </row>
    <row r="44" spans="1:9">
      <c r="A44" s="33"/>
      <c r="C44" s="33"/>
      <c r="D44" s="36"/>
      <c r="E44" s="13"/>
      <c r="F44" s="19"/>
      <c r="I44" s="20"/>
    </row>
    <row r="45" spans="1:9">
      <c r="A45" s="33"/>
      <c r="B45" s="56" t="s">
        <v>104</v>
      </c>
      <c r="C45" s="33"/>
      <c r="D45" s="123">
        <v>0.6</v>
      </c>
      <c r="E45" s="13"/>
    </row>
    <row r="46" spans="1:9">
      <c r="A46" s="33"/>
      <c r="E46" s="11"/>
    </row>
    <row r="47" spans="1:9">
      <c r="A47" s="33"/>
      <c r="B47" s="6" t="s">
        <v>106</v>
      </c>
      <c r="D47" s="11"/>
      <c r="E47" s="11"/>
      <c r="F47" s="19"/>
      <c r="I47" s="29"/>
    </row>
    <row r="48" spans="1:9">
      <c r="A48" s="33"/>
      <c r="B48" s="6" t="s">
        <v>107</v>
      </c>
      <c r="D48" s="124">
        <f>((1+D45)^0.25)-1</f>
        <v>0.12468265038069815</v>
      </c>
      <c r="E48" s="13"/>
      <c r="F48" s="19"/>
      <c r="I48" s="29"/>
    </row>
    <row r="49" spans="1:10">
      <c r="A49" s="33"/>
      <c r="E49" s="13"/>
      <c r="F49" s="19"/>
      <c r="I49" s="20"/>
    </row>
    <row r="50" spans="1:10">
      <c r="A50" s="33"/>
      <c r="B50" s="6" t="s">
        <v>105</v>
      </c>
      <c r="D50" s="3">
        <f>D48+D43</f>
        <v>0.14768265038069814</v>
      </c>
      <c r="E50" s="13"/>
      <c r="F50" s="19"/>
      <c r="I50" s="20"/>
    </row>
    <row r="51" spans="1:10">
      <c r="A51" s="33"/>
      <c r="E51" s="13"/>
      <c r="F51" s="19"/>
      <c r="I51" s="20"/>
    </row>
    <row r="52" spans="1:10">
      <c r="A52" s="33"/>
      <c r="B52" s="50" t="s">
        <v>102</v>
      </c>
      <c r="C52" s="33"/>
      <c r="D52" s="35"/>
      <c r="E52" s="13"/>
      <c r="F52" s="18"/>
      <c r="I52" s="20"/>
    </row>
    <row r="53" spans="1:10">
      <c r="A53" s="33"/>
      <c r="B53" s="50" t="s">
        <v>138</v>
      </c>
      <c r="C53" s="33"/>
      <c r="D53" s="35"/>
      <c r="E53" s="13"/>
    </row>
    <row r="54" spans="1:10">
      <c r="A54" s="33"/>
      <c r="C54" s="33"/>
      <c r="D54" s="35"/>
      <c r="E54" s="13"/>
    </row>
    <row r="55" spans="1:10">
      <c r="A55" s="33"/>
      <c r="B55" s="33"/>
      <c r="C55" s="33"/>
      <c r="D55" s="33"/>
      <c r="E55" s="33"/>
      <c r="F55" s="33"/>
      <c r="G55" s="33"/>
      <c r="H55" s="33"/>
      <c r="I55" s="34"/>
    </row>
    <row r="56" spans="1:10" ht="13">
      <c r="A56" s="33"/>
      <c r="B56" s="1" t="s">
        <v>99</v>
      </c>
      <c r="C56" s="32"/>
      <c r="D56" s="32"/>
      <c r="E56" s="32"/>
      <c r="F56" s="32"/>
      <c r="G56" s="32"/>
      <c r="H56" s="32"/>
      <c r="I56" s="2"/>
      <c r="J56" s="2"/>
    </row>
    <row r="57" spans="1:10" ht="13">
      <c r="A57" s="6"/>
      <c r="B57" s="1" t="s">
        <v>1</v>
      </c>
      <c r="C57" s="32"/>
      <c r="D57" s="32"/>
      <c r="E57" s="32"/>
      <c r="F57" s="32"/>
      <c r="G57" s="32"/>
      <c r="H57" s="32"/>
      <c r="I57" s="2"/>
      <c r="J57" s="2"/>
    </row>
    <row r="58" spans="1:10" ht="13">
      <c r="A58" s="6"/>
      <c r="B58" s="1" t="s">
        <v>59</v>
      </c>
      <c r="C58" s="32"/>
      <c r="D58" s="32"/>
      <c r="E58" s="32"/>
      <c r="F58" s="32"/>
      <c r="G58" s="32"/>
      <c r="H58" s="32"/>
      <c r="I58" s="2"/>
      <c r="J58" s="2"/>
    </row>
    <row r="59" spans="1:10">
      <c r="A59" s="8"/>
      <c r="B59" s="33"/>
      <c r="C59" s="33"/>
      <c r="D59" s="33"/>
      <c r="E59" s="33"/>
      <c r="F59" s="33"/>
      <c r="G59" s="33"/>
      <c r="H59" s="33"/>
    </row>
    <row r="60" spans="1:10">
      <c r="B60" s="33"/>
      <c r="C60" s="33"/>
      <c r="D60" s="33"/>
      <c r="E60" s="33"/>
      <c r="F60" s="33"/>
      <c r="G60" s="33"/>
      <c r="H60" s="15" t="s">
        <v>95</v>
      </c>
      <c r="I60" s="15" t="s">
        <v>181</v>
      </c>
    </row>
    <row r="61" spans="1:10">
      <c r="A61" s="6"/>
      <c r="B61" s="33"/>
      <c r="C61" s="33"/>
      <c r="D61" s="33"/>
      <c r="E61" s="33"/>
      <c r="F61" s="33"/>
      <c r="G61" s="37" t="s">
        <v>60</v>
      </c>
      <c r="H61" s="15" t="s">
        <v>96</v>
      </c>
      <c r="I61" s="15" t="s">
        <v>182</v>
      </c>
    </row>
    <row r="62" spans="1:10">
      <c r="A62" s="6"/>
      <c r="B62" s="33"/>
      <c r="C62" s="33"/>
      <c r="D62" s="33"/>
      <c r="E62" s="33"/>
      <c r="F62" s="33"/>
      <c r="G62" s="38" t="s">
        <v>61</v>
      </c>
      <c r="H62" s="59" t="s">
        <v>97</v>
      </c>
      <c r="I62" s="53" t="s">
        <v>183</v>
      </c>
    </row>
    <row r="63" spans="1:10">
      <c r="A63" s="6"/>
      <c r="B63" s="33"/>
      <c r="C63" s="33"/>
      <c r="D63" s="33"/>
      <c r="E63" s="33"/>
      <c r="F63" s="33"/>
      <c r="G63" s="37"/>
      <c r="H63" s="37"/>
    </row>
    <row r="64" spans="1:10">
      <c r="A64" s="6"/>
      <c r="B64" s="33"/>
      <c r="C64" s="33"/>
      <c r="D64" s="33"/>
      <c r="E64" s="33"/>
      <c r="F64" s="33"/>
      <c r="G64" s="33"/>
    </row>
    <row r="65" spans="1:10">
      <c r="A65" s="6"/>
      <c r="B65" s="33" t="s">
        <v>62</v>
      </c>
      <c r="C65" s="33"/>
      <c r="D65" s="33"/>
      <c r="E65" s="33"/>
      <c r="F65" s="33"/>
      <c r="G65" s="39">
        <v>0.12</v>
      </c>
    </row>
    <row r="66" spans="1:10">
      <c r="A66" s="6"/>
      <c r="B66" s="33"/>
      <c r="C66" s="33"/>
      <c r="D66" s="33"/>
      <c r="E66" s="33"/>
      <c r="F66" s="33"/>
      <c r="G66" s="39"/>
    </row>
    <row r="67" spans="1:10">
      <c r="A67" s="6"/>
      <c r="B67" t="s">
        <v>63</v>
      </c>
      <c r="C67" s="33"/>
      <c r="D67" s="33"/>
      <c r="E67" s="33"/>
      <c r="F67" s="33"/>
      <c r="G67" s="40">
        <v>4.9000000000000002E-2</v>
      </c>
    </row>
    <row r="68" spans="1:10">
      <c r="A68" s="6"/>
      <c r="B68" s="33"/>
      <c r="C68" s="33"/>
      <c r="D68" s="33"/>
      <c r="E68" s="33"/>
      <c r="F68" s="33"/>
      <c r="G68" s="39"/>
    </row>
    <row r="69" spans="1:10">
      <c r="A69" s="6"/>
      <c r="B69" s="33" t="s">
        <v>64</v>
      </c>
      <c r="C69" s="33"/>
      <c r="D69" s="33"/>
      <c r="E69" s="33"/>
      <c r="F69" s="33"/>
      <c r="G69" s="39">
        <f>G65-G67</f>
        <v>7.0999999999999994E-2</v>
      </c>
      <c r="H69" s="41">
        <v>6.3500000000000001E-2</v>
      </c>
      <c r="I69" s="55">
        <v>5.3699999999999998E-2</v>
      </c>
    </row>
    <row r="70" spans="1:10">
      <c r="A70" s="6"/>
      <c r="B70" s="33"/>
      <c r="C70" s="33"/>
      <c r="D70" s="33"/>
      <c r="E70" s="33"/>
      <c r="F70" s="33"/>
      <c r="G70" s="33"/>
    </row>
    <row r="71" spans="1:10" ht="14" customHeight="1">
      <c r="A71" s="6"/>
      <c r="B71" s="6" t="s">
        <v>70</v>
      </c>
      <c r="C71" s="33"/>
      <c r="D71" s="33"/>
      <c r="E71" s="33"/>
      <c r="F71" s="33"/>
      <c r="G71" s="31">
        <f>I42</f>
        <v>0.80909090909090908</v>
      </c>
      <c r="H71" s="31">
        <f>G71</f>
        <v>0.80909090909090908</v>
      </c>
      <c r="I71" s="31">
        <f>H71</f>
        <v>0.80909090909090908</v>
      </c>
    </row>
    <row r="72" spans="1:10">
      <c r="A72" s="6"/>
      <c r="B72" s="33"/>
      <c r="C72" s="33"/>
      <c r="D72" s="33"/>
      <c r="E72" s="33"/>
      <c r="F72" s="33"/>
      <c r="G72" s="33"/>
    </row>
    <row r="73" spans="1:10">
      <c r="A73" s="6"/>
      <c r="B73" s="33" t="s">
        <v>65</v>
      </c>
      <c r="C73" s="33"/>
      <c r="D73" s="33"/>
      <c r="E73" s="33"/>
      <c r="F73" s="33"/>
      <c r="G73" s="39">
        <f>G71*G69</f>
        <v>5.7445454545454543E-2</v>
      </c>
      <c r="H73" s="42">
        <f>H71*H69</f>
        <v>5.137727272727273E-2</v>
      </c>
      <c r="I73" s="42">
        <f>I71*I69</f>
        <v>4.3448181818181816E-2</v>
      </c>
    </row>
    <row r="74" spans="1:10">
      <c r="A74" s="6"/>
      <c r="B74" s="33"/>
      <c r="C74" s="33"/>
      <c r="D74" s="33"/>
      <c r="E74" s="33"/>
      <c r="F74" s="33"/>
      <c r="G74" s="33"/>
    </row>
    <row r="75" spans="1:10">
      <c r="A75" s="6"/>
      <c r="B75" s="6" t="s">
        <v>86</v>
      </c>
      <c r="C75" s="33"/>
      <c r="D75" s="33"/>
      <c r="E75" s="33"/>
      <c r="F75" s="33"/>
      <c r="G75" s="11">
        <f>I13</f>
        <v>4.2999999999999997E-2</v>
      </c>
      <c r="H75" s="11">
        <f>G75</f>
        <v>4.2999999999999997E-2</v>
      </c>
      <c r="I75" s="11">
        <f>H75</f>
        <v>4.2999999999999997E-2</v>
      </c>
    </row>
    <row r="76" spans="1:10">
      <c r="A76" s="6"/>
      <c r="B76" s="33"/>
      <c r="C76" s="33"/>
      <c r="D76" s="33"/>
      <c r="E76" s="33"/>
      <c r="F76" s="33"/>
      <c r="G76" s="33"/>
    </row>
    <row r="77" spans="1:10" ht="14.5">
      <c r="A77" s="6"/>
      <c r="B77" s="7" t="s">
        <v>66</v>
      </c>
      <c r="C77" s="7"/>
      <c r="D77" s="7"/>
      <c r="E77" s="7"/>
      <c r="F77" s="7"/>
      <c r="G77" s="43">
        <f>G75+G73</f>
        <v>0.10044545454545453</v>
      </c>
      <c r="H77" s="43">
        <f>H75+H73</f>
        <v>9.4377272727272726E-2</v>
      </c>
      <c r="I77" s="43">
        <f>I75+I73</f>
        <v>8.6448181818181813E-2</v>
      </c>
    </row>
    <row r="78" spans="1:10">
      <c r="A78" s="6"/>
      <c r="B78" s="33"/>
      <c r="C78" s="33"/>
      <c r="D78" s="33"/>
      <c r="E78" s="33"/>
      <c r="F78" s="33"/>
      <c r="G78" s="33"/>
      <c r="H78" s="39"/>
    </row>
    <row r="79" spans="1:10" ht="13">
      <c r="A79" s="6"/>
      <c r="B79" s="6" t="s">
        <v>71</v>
      </c>
      <c r="C79" s="6" t="s">
        <v>80</v>
      </c>
      <c r="D79" s="33"/>
      <c r="E79" s="33"/>
      <c r="F79" s="33"/>
      <c r="G79" s="33"/>
      <c r="H79" s="1"/>
      <c r="I79" s="1"/>
      <c r="J79" s="1"/>
    </row>
    <row r="80" spans="1:10" ht="13">
      <c r="A80" s="6"/>
      <c r="C80" s="48" t="s">
        <v>78</v>
      </c>
      <c r="H80" s="39"/>
    </row>
    <row r="81" spans="1:10" ht="13">
      <c r="A81" s="6"/>
      <c r="C81" s="48" t="s">
        <v>83</v>
      </c>
      <c r="H81" s="39"/>
      <c r="J81" s="39"/>
    </row>
    <row r="82" spans="1:10">
      <c r="A82" s="6"/>
      <c r="C82" s="6"/>
      <c r="H82" s="39"/>
    </row>
    <row r="83" spans="1:10" ht="13">
      <c r="A83" s="6"/>
      <c r="C83" s="48" t="s">
        <v>81</v>
      </c>
      <c r="H83" s="44"/>
      <c r="I83" s="6"/>
      <c r="J83" s="44"/>
    </row>
    <row r="84" spans="1:10" ht="13">
      <c r="A84" s="6"/>
      <c r="C84" s="48" t="s">
        <v>82</v>
      </c>
      <c r="H84" s="39"/>
    </row>
    <row r="85" spans="1:10">
      <c r="A85" s="6"/>
      <c r="B85" s="33"/>
      <c r="C85" s="33"/>
      <c r="D85" s="33"/>
      <c r="E85" s="33"/>
      <c r="F85" s="33"/>
      <c r="G85" s="33"/>
      <c r="H85" s="45"/>
      <c r="I85" s="6"/>
      <c r="J85" s="45"/>
    </row>
    <row r="86" spans="1:10">
      <c r="A86" s="6"/>
      <c r="B86" s="33"/>
      <c r="C86" s="33"/>
      <c r="D86" s="33"/>
      <c r="E86" s="33"/>
      <c r="F86" s="33"/>
      <c r="G86" s="33"/>
    </row>
    <row r="87" spans="1:10" ht="13">
      <c r="A87" s="6"/>
      <c r="B87" s="1" t="s">
        <v>99</v>
      </c>
      <c r="C87" s="32"/>
      <c r="D87" s="32"/>
      <c r="E87" s="32"/>
      <c r="F87" s="32"/>
      <c r="G87" s="32"/>
      <c r="H87" s="32"/>
      <c r="I87" s="2"/>
      <c r="J87" s="46"/>
    </row>
    <row r="88" spans="1:10" ht="13">
      <c r="A88" s="6"/>
      <c r="B88" s="1" t="s">
        <v>1</v>
      </c>
      <c r="C88" s="32"/>
      <c r="D88" s="32"/>
      <c r="E88" s="32"/>
      <c r="F88" s="32"/>
      <c r="G88" s="32"/>
      <c r="H88" s="32"/>
      <c r="I88" s="2"/>
    </row>
    <row r="89" spans="1:10" ht="13">
      <c r="A89" s="6"/>
      <c r="B89" s="1" t="s">
        <v>184</v>
      </c>
      <c r="C89" s="32"/>
      <c r="D89" s="32"/>
      <c r="E89" s="32"/>
      <c r="F89" s="32"/>
      <c r="G89" s="32"/>
      <c r="H89" s="32"/>
      <c r="I89" s="2"/>
      <c r="J89" s="47"/>
    </row>
    <row r="90" spans="1:10">
      <c r="A90" s="6"/>
      <c r="D90" s="33"/>
      <c r="E90" s="33"/>
      <c r="F90" s="33"/>
      <c r="G90" s="33"/>
      <c r="H90" s="33"/>
    </row>
    <row r="91" spans="1:10">
      <c r="A91" s="6"/>
      <c r="H91" s="53" t="s">
        <v>85</v>
      </c>
      <c r="I91" s="54" t="s">
        <v>91</v>
      </c>
      <c r="J91" s="15"/>
    </row>
    <row r="92" spans="1:10">
      <c r="A92" s="6"/>
    </row>
    <row r="93" spans="1:10">
      <c r="A93" s="6"/>
      <c r="B93" t="s">
        <v>87</v>
      </c>
      <c r="H93" s="55">
        <v>5.5E-2</v>
      </c>
      <c r="I93" s="55">
        <f>AVERAGE(0.044,0.049,0.0579,0.0467,0.0435)</f>
        <v>4.8219999999999999E-2</v>
      </c>
      <c r="J93" s="55"/>
    </row>
    <row r="95" spans="1:10">
      <c r="B95" t="s">
        <v>88</v>
      </c>
      <c r="H95" s="29">
        <f>G71</f>
        <v>0.80909090909090908</v>
      </c>
      <c r="I95" s="29">
        <f>H95</f>
        <v>0.80909090909090908</v>
      </c>
      <c r="J95" s="29"/>
    </row>
    <row r="97" spans="2:10">
      <c r="B97" t="s">
        <v>89</v>
      </c>
      <c r="H97" s="55">
        <f>H95*H93</f>
        <v>4.4499999999999998E-2</v>
      </c>
      <c r="I97" s="55">
        <f>I95*I93</f>
        <v>3.9014363636363632E-2</v>
      </c>
      <c r="J97" s="55"/>
    </row>
    <row r="99" spans="2:10">
      <c r="B99" t="s">
        <v>86</v>
      </c>
      <c r="H99" s="11">
        <f>G75</f>
        <v>4.2999999999999997E-2</v>
      </c>
      <c r="I99" s="11">
        <f>H99</f>
        <v>4.2999999999999997E-2</v>
      </c>
      <c r="J99" s="11"/>
    </row>
    <row r="101" spans="2:10">
      <c r="B101" t="s">
        <v>90</v>
      </c>
      <c r="H101" s="3">
        <f>H99+H97</f>
        <v>8.7499999999999994E-2</v>
      </c>
      <c r="I101" s="3">
        <f>I99+I97</f>
        <v>8.2014363636363635E-2</v>
      </c>
      <c r="J101" s="3"/>
    </row>
  </sheetData>
  <phoneticPr fontId="11" type="noConversion"/>
  <printOptions horizontalCentered="1"/>
  <pageMargins left="0.47" right="0.36" top="0.75" bottom="0.5" header="0.5" footer="0.5"/>
  <pageSetup orientation="portrait"/>
  <headerFooter>
    <oddHeader>&amp;R&amp;"Times New Roman,Regular"&amp;K000000Exhibit RAB-5
Page &amp;P of &amp;N</oddHeader>
  </headerFooter>
  <rowBreaks count="2" manualBreakCount="2">
    <brk id="55" max="10" man="1"/>
    <brk id="8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D34"/>
  <sheetViews>
    <sheetView showGridLines="0" zoomScale="125" zoomScaleNormal="125" zoomScalePageLayoutView="125" workbookViewId="0">
      <selection activeCell="L54" sqref="L54"/>
    </sheetView>
  </sheetViews>
  <sheetFormatPr defaultColWidth="11.36328125" defaultRowHeight="12.5"/>
  <cols>
    <col min="3" max="3" width="14.453125" customWidth="1"/>
    <col min="4" max="4" width="19.1796875" customWidth="1"/>
  </cols>
  <sheetData>
    <row r="7" spans="2:4">
      <c r="B7" s="6"/>
      <c r="C7" s="6"/>
      <c r="D7" s="6"/>
    </row>
    <row r="8" spans="2:4" ht="13">
      <c r="B8" s="1" t="s">
        <v>77</v>
      </c>
      <c r="C8" s="8"/>
      <c r="D8" s="8"/>
    </row>
    <row r="9" spans="2:4" ht="13">
      <c r="B9" s="1" t="s">
        <v>46</v>
      </c>
      <c r="C9" s="8"/>
      <c r="D9" s="8"/>
    </row>
    <row r="10" spans="2:4">
      <c r="B10" s="6"/>
      <c r="C10" s="6"/>
      <c r="D10" s="6"/>
    </row>
    <row r="11" spans="2:4">
      <c r="B11" s="10" t="s">
        <v>73</v>
      </c>
      <c r="C11" s="6"/>
      <c r="D11" s="6"/>
    </row>
    <row r="12" spans="2:4">
      <c r="B12" s="6" t="s">
        <v>48</v>
      </c>
      <c r="C12" s="6"/>
      <c r="D12" s="6"/>
    </row>
    <row r="13" spans="2:4">
      <c r="B13" s="56" t="s">
        <v>49</v>
      </c>
      <c r="C13" s="6"/>
      <c r="D13" s="13">
        <f>MAX('RAB-4'!E51:H51)</f>
        <v>9.9390909090909085E-2</v>
      </c>
    </row>
    <row r="14" spans="2:4">
      <c r="B14" s="56" t="s">
        <v>50</v>
      </c>
      <c r="C14" s="6"/>
      <c r="D14" s="13">
        <f>MIN('RAB-4'!E51:H51)</f>
        <v>8.6736363636363639E-2</v>
      </c>
    </row>
    <row r="15" spans="2:4">
      <c r="B15" s="56" t="s">
        <v>47</v>
      </c>
      <c r="C15" s="6"/>
      <c r="D15" s="13">
        <f>'RAB-4'!I51</f>
        <v>9.0713636363636371E-2</v>
      </c>
    </row>
    <row r="16" spans="2:4">
      <c r="B16" s="6" t="s">
        <v>51</v>
      </c>
      <c r="C16" s="6"/>
      <c r="D16" s="6"/>
    </row>
    <row r="17" spans="2:4">
      <c r="B17" s="56" t="s">
        <v>49</v>
      </c>
      <c r="C17" s="6"/>
      <c r="D17" s="13">
        <f>MAX('RAB-4'!E62:H62)</f>
        <v>9.5200000000000007E-2</v>
      </c>
    </row>
    <row r="18" spans="2:4">
      <c r="B18" s="56" t="s">
        <v>50</v>
      </c>
      <c r="C18" s="6"/>
      <c r="D18" s="13">
        <f>MIN('RAB-4'!E62:H62)</f>
        <v>8.4099999999999994E-2</v>
      </c>
    </row>
    <row r="19" spans="2:4">
      <c r="B19" s="56" t="s">
        <v>47</v>
      </c>
      <c r="C19" s="6"/>
      <c r="D19" s="13">
        <f>'RAB-4'!I62</f>
        <v>9.035E-2</v>
      </c>
    </row>
    <row r="20" spans="2:4">
      <c r="B20" s="6"/>
      <c r="C20" s="6"/>
      <c r="D20" s="6"/>
    </row>
    <row r="21" spans="2:4">
      <c r="B21" s="10" t="s">
        <v>74</v>
      </c>
      <c r="C21" s="6"/>
      <c r="D21" s="6"/>
    </row>
    <row r="22" spans="2:4">
      <c r="B22" s="10"/>
      <c r="C22" s="6"/>
      <c r="D22" s="6"/>
    </row>
    <row r="23" spans="2:4">
      <c r="B23" s="6" t="s">
        <v>75</v>
      </c>
      <c r="C23" s="6"/>
      <c r="D23" s="13">
        <f>'RAB-5'!I24</f>
        <v>0.12769778076256486</v>
      </c>
    </row>
    <row r="24" spans="2:4">
      <c r="B24" s="6"/>
      <c r="C24" s="6"/>
      <c r="D24" s="13"/>
    </row>
    <row r="25" spans="2:4">
      <c r="B25" s="6" t="s">
        <v>76</v>
      </c>
      <c r="C25" s="6"/>
      <c r="D25" s="6"/>
    </row>
    <row r="26" spans="2:4">
      <c r="B26" s="56" t="s">
        <v>92</v>
      </c>
      <c r="C26" s="6"/>
      <c r="D26" s="57">
        <f>'RAB-5'!G77</f>
        <v>0.10044545454545453</v>
      </c>
    </row>
    <row r="27" spans="2:4">
      <c r="B27" s="56" t="s">
        <v>98</v>
      </c>
      <c r="C27" s="6"/>
      <c r="D27" s="57">
        <f>'RAB-5'!H77</f>
        <v>9.4377272727272726E-2</v>
      </c>
    </row>
    <row r="28" spans="2:4">
      <c r="B28" s="56" t="s">
        <v>185</v>
      </c>
      <c r="C28" s="6"/>
      <c r="D28" s="57">
        <f>'RAB-5'!I77</f>
        <v>8.6448181818181813E-2</v>
      </c>
    </row>
    <row r="29" spans="2:4">
      <c r="B29" s="56"/>
      <c r="C29" s="6"/>
      <c r="D29" s="58"/>
    </row>
    <row r="30" spans="2:4">
      <c r="B30" s="56" t="s">
        <v>93</v>
      </c>
      <c r="C30" s="6"/>
      <c r="D30" s="57">
        <f>'RAB-5'!H101</f>
        <v>8.7499999999999994E-2</v>
      </c>
    </row>
    <row r="31" spans="2:4">
      <c r="B31" s="56" t="s">
        <v>94</v>
      </c>
      <c r="C31" s="6"/>
      <c r="D31" s="57">
        <f>'RAB-5'!I101</f>
        <v>8.2014363636363635E-2</v>
      </c>
    </row>
    <row r="32" spans="2:4">
      <c r="B32" s="6"/>
      <c r="D32" s="3"/>
    </row>
    <row r="33" spans="2:4">
      <c r="B33" s="6"/>
      <c r="C33" s="6"/>
      <c r="D33" s="6"/>
    </row>
    <row r="34" spans="2:4">
      <c r="B34" s="6"/>
      <c r="D34" s="3"/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2402E-8FEE-CE43-8520-8483E14C8562}">
  <dimension ref="B1:BX70"/>
  <sheetViews>
    <sheetView showGridLines="0" zoomScale="140" zoomScaleNormal="140" workbookViewId="0">
      <pane xSplit="2" ySplit="4" topLeftCell="C27" activePane="bottomRight" state="frozen"/>
      <selection pane="topRight" activeCell="C1" sqref="C1"/>
      <selection pane="bottomLeft" activeCell="A7" sqref="A7"/>
      <selection pane="bottomRight" activeCell="H67" sqref="H67"/>
    </sheetView>
  </sheetViews>
  <sheetFormatPr defaultColWidth="10.36328125" defaultRowHeight="14.5"/>
  <cols>
    <col min="1" max="1" width="6.36328125" style="139" customWidth="1"/>
    <col min="2" max="2" width="20.6328125" style="139" bestFit="1" customWidth="1"/>
    <col min="3" max="3" width="14.453125" style="139" bestFit="1" customWidth="1"/>
    <col min="4" max="75" width="13.6328125" style="139" bestFit="1" customWidth="1"/>
    <col min="76" max="16384" width="10.36328125" style="139"/>
  </cols>
  <sheetData>
    <row r="1" spans="2:75">
      <c r="B1" s="138" t="s">
        <v>186</v>
      </c>
    </row>
    <row r="2" spans="2:75">
      <c r="B2" s="140" t="s">
        <v>187</v>
      </c>
    </row>
    <row r="3" spans="2:75">
      <c r="B3" s="140" t="s">
        <v>188</v>
      </c>
    </row>
    <row r="5" spans="2:75">
      <c r="C5" s="141" t="s">
        <v>189</v>
      </c>
      <c r="D5" s="141" t="s">
        <v>189</v>
      </c>
      <c r="E5" s="141" t="s">
        <v>189</v>
      </c>
      <c r="F5" s="141" t="s">
        <v>189</v>
      </c>
      <c r="G5" s="141" t="s">
        <v>189</v>
      </c>
      <c r="H5" s="141" t="s">
        <v>189</v>
      </c>
      <c r="I5" s="141" t="s">
        <v>189</v>
      </c>
      <c r="J5" s="141" t="s">
        <v>189</v>
      </c>
      <c r="K5" s="141" t="s">
        <v>189</v>
      </c>
      <c r="L5" s="141" t="s">
        <v>189</v>
      </c>
      <c r="M5" s="141" t="s">
        <v>189</v>
      </c>
      <c r="N5" s="141" t="s">
        <v>189</v>
      </c>
      <c r="O5" s="141" t="s">
        <v>189</v>
      </c>
      <c r="P5" s="141" t="s">
        <v>189</v>
      </c>
      <c r="Q5" s="141" t="s">
        <v>189</v>
      </c>
      <c r="R5" s="141" t="s">
        <v>189</v>
      </c>
      <c r="S5" s="141" t="s">
        <v>189</v>
      </c>
      <c r="T5" s="141" t="s">
        <v>189</v>
      </c>
      <c r="U5" s="141" t="s">
        <v>189</v>
      </c>
      <c r="V5" s="141" t="s">
        <v>189</v>
      </c>
      <c r="W5" s="141" t="s">
        <v>189</v>
      </c>
      <c r="X5" s="141" t="s">
        <v>189</v>
      </c>
      <c r="Y5" s="141" t="s">
        <v>189</v>
      </c>
      <c r="Z5" s="141" t="s">
        <v>189</v>
      </c>
      <c r="AA5" s="141" t="s">
        <v>189</v>
      </c>
      <c r="AB5" s="141" t="s">
        <v>189</v>
      </c>
      <c r="AC5" s="141" t="s">
        <v>189</v>
      </c>
      <c r="AD5" s="141" t="s">
        <v>189</v>
      </c>
      <c r="AE5" s="141" t="s">
        <v>189</v>
      </c>
      <c r="AF5" s="141" t="s">
        <v>189</v>
      </c>
      <c r="AG5" s="141" t="s">
        <v>189</v>
      </c>
      <c r="AH5" s="141" t="s">
        <v>189</v>
      </c>
      <c r="AI5" s="141" t="s">
        <v>189</v>
      </c>
      <c r="AJ5" s="141" t="s">
        <v>189</v>
      </c>
      <c r="AK5" s="141" t="s">
        <v>189</v>
      </c>
      <c r="AL5" s="141" t="s">
        <v>189</v>
      </c>
      <c r="AM5" s="141" t="s">
        <v>189</v>
      </c>
      <c r="AN5" s="141" t="s">
        <v>189</v>
      </c>
      <c r="AO5" s="141" t="s">
        <v>189</v>
      </c>
      <c r="AP5" s="141" t="s">
        <v>189</v>
      </c>
      <c r="AQ5" s="141" t="s">
        <v>189</v>
      </c>
      <c r="AR5" s="141" t="s">
        <v>189</v>
      </c>
      <c r="AS5" s="141" t="s">
        <v>189</v>
      </c>
      <c r="AT5" s="141" t="s">
        <v>189</v>
      </c>
      <c r="AU5" s="141" t="s">
        <v>189</v>
      </c>
      <c r="AV5" s="141" t="s">
        <v>189</v>
      </c>
      <c r="AW5" s="141" t="s">
        <v>189</v>
      </c>
      <c r="AX5" s="141" t="s">
        <v>189</v>
      </c>
      <c r="AY5" s="141" t="s">
        <v>189</v>
      </c>
      <c r="AZ5" s="141" t="s">
        <v>189</v>
      </c>
      <c r="BA5" s="141" t="s">
        <v>189</v>
      </c>
      <c r="BB5" s="141" t="s">
        <v>189</v>
      </c>
      <c r="BC5" s="141" t="s">
        <v>189</v>
      </c>
      <c r="BD5" s="141" t="s">
        <v>189</v>
      </c>
      <c r="BE5" s="141" t="s">
        <v>189</v>
      </c>
      <c r="BF5" s="141" t="s">
        <v>189</v>
      </c>
      <c r="BG5" s="141" t="s">
        <v>189</v>
      </c>
      <c r="BH5" s="141" t="s">
        <v>189</v>
      </c>
      <c r="BI5" s="141" t="s">
        <v>189</v>
      </c>
      <c r="BJ5" s="141" t="s">
        <v>189</v>
      </c>
      <c r="BK5" s="141" t="s">
        <v>189</v>
      </c>
      <c r="BL5" s="141" t="s">
        <v>189</v>
      </c>
      <c r="BM5" s="141" t="s">
        <v>189</v>
      </c>
      <c r="BN5" s="141" t="s">
        <v>189</v>
      </c>
      <c r="BO5" s="141" t="s">
        <v>189</v>
      </c>
      <c r="BP5" s="141" t="s">
        <v>189</v>
      </c>
      <c r="BQ5" s="141" t="s">
        <v>189</v>
      </c>
      <c r="BR5" s="141" t="s">
        <v>189</v>
      </c>
      <c r="BS5" s="141" t="s">
        <v>189</v>
      </c>
      <c r="BT5" s="141" t="s">
        <v>189</v>
      </c>
      <c r="BU5" s="141" t="s">
        <v>189</v>
      </c>
      <c r="BV5" s="141" t="s">
        <v>189</v>
      </c>
      <c r="BW5" s="141" t="s">
        <v>189</v>
      </c>
    </row>
    <row r="6" spans="2:75">
      <c r="C6" s="142">
        <v>42735</v>
      </c>
      <c r="D6" s="142">
        <v>42766</v>
      </c>
      <c r="E6" s="142">
        <v>42794</v>
      </c>
      <c r="F6" s="142">
        <v>42825</v>
      </c>
      <c r="G6" s="142">
        <v>42855</v>
      </c>
      <c r="H6" s="142">
        <v>42886</v>
      </c>
      <c r="I6" s="142">
        <v>42916</v>
      </c>
      <c r="J6" s="142">
        <v>42947</v>
      </c>
      <c r="K6" s="142">
        <v>42978</v>
      </c>
      <c r="L6" s="142">
        <v>43008</v>
      </c>
      <c r="M6" s="142">
        <v>43039</v>
      </c>
      <c r="N6" s="142">
        <v>43069</v>
      </c>
      <c r="O6" s="142">
        <v>43100</v>
      </c>
      <c r="P6" s="142">
        <v>43131</v>
      </c>
      <c r="Q6" s="142">
        <v>43159</v>
      </c>
      <c r="R6" s="142">
        <v>43190</v>
      </c>
      <c r="S6" s="142">
        <v>43220</v>
      </c>
      <c r="T6" s="142">
        <v>43251</v>
      </c>
      <c r="U6" s="142">
        <v>43281</v>
      </c>
      <c r="V6" s="142">
        <v>43312</v>
      </c>
      <c r="W6" s="142">
        <v>43343</v>
      </c>
      <c r="X6" s="142">
        <v>43373</v>
      </c>
      <c r="Y6" s="142">
        <v>43404</v>
      </c>
      <c r="Z6" s="142">
        <v>43434</v>
      </c>
      <c r="AA6" s="142">
        <v>43465</v>
      </c>
      <c r="AB6" s="142">
        <v>43496</v>
      </c>
      <c r="AC6" s="142">
        <v>43524</v>
      </c>
      <c r="AD6" s="142">
        <v>43555</v>
      </c>
      <c r="AE6" s="142">
        <v>43585</v>
      </c>
      <c r="AF6" s="142">
        <v>43616</v>
      </c>
      <c r="AG6" s="142">
        <v>43646</v>
      </c>
      <c r="AH6" s="142">
        <v>43677</v>
      </c>
      <c r="AI6" s="142">
        <v>43708</v>
      </c>
      <c r="AJ6" s="142">
        <v>43738</v>
      </c>
      <c r="AK6" s="142">
        <v>43769</v>
      </c>
      <c r="AL6" s="142">
        <v>43799</v>
      </c>
      <c r="AM6" s="142">
        <v>43830</v>
      </c>
      <c r="AN6" s="142">
        <v>43861</v>
      </c>
      <c r="AO6" s="142">
        <v>43890</v>
      </c>
      <c r="AP6" s="142">
        <v>43921</v>
      </c>
      <c r="AQ6" s="142">
        <v>43951</v>
      </c>
      <c r="AR6" s="142">
        <v>43982</v>
      </c>
      <c r="AS6" s="142">
        <v>44012</v>
      </c>
      <c r="AT6" s="142">
        <v>44043</v>
      </c>
      <c r="AU6" s="142">
        <v>44074</v>
      </c>
      <c r="AV6" s="142">
        <v>44104</v>
      </c>
      <c r="AW6" s="142">
        <v>44135</v>
      </c>
      <c r="AX6" s="142">
        <v>44165</v>
      </c>
      <c r="AY6" s="142">
        <v>44196</v>
      </c>
      <c r="AZ6" s="142">
        <v>44227</v>
      </c>
      <c r="BA6" s="142">
        <v>44255</v>
      </c>
      <c r="BB6" s="142">
        <v>44286</v>
      </c>
      <c r="BC6" s="142">
        <v>44316</v>
      </c>
      <c r="BD6" s="142">
        <v>44347</v>
      </c>
      <c r="BE6" s="142">
        <v>44377</v>
      </c>
      <c r="BF6" s="142">
        <v>44408</v>
      </c>
      <c r="BG6" s="142">
        <v>44439</v>
      </c>
      <c r="BH6" s="142">
        <v>44469</v>
      </c>
      <c r="BI6" s="142">
        <v>44500</v>
      </c>
      <c r="BJ6" s="142">
        <v>44530</v>
      </c>
      <c r="BK6" s="142">
        <v>44561</v>
      </c>
      <c r="BL6" s="142">
        <v>44592</v>
      </c>
      <c r="BM6" s="142">
        <v>44620</v>
      </c>
      <c r="BN6" s="142">
        <v>44651</v>
      </c>
      <c r="BO6" s="142">
        <v>44681</v>
      </c>
      <c r="BP6" s="142">
        <v>44712</v>
      </c>
      <c r="BQ6" s="142">
        <v>44742</v>
      </c>
      <c r="BR6" s="142">
        <v>44773</v>
      </c>
      <c r="BS6" s="142">
        <v>44804</v>
      </c>
      <c r="BT6" s="142">
        <v>44834</v>
      </c>
      <c r="BU6" s="142">
        <v>44865</v>
      </c>
      <c r="BV6" s="142">
        <v>44895</v>
      </c>
      <c r="BW6" s="142">
        <v>44926</v>
      </c>
    </row>
    <row r="7" spans="2:75">
      <c r="C7" s="143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  <c r="AE7" s="143"/>
      <c r="AF7" s="143"/>
      <c r="AG7" s="143"/>
      <c r="AH7" s="143"/>
      <c r="AI7" s="143"/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  <c r="BA7" s="143"/>
      <c r="BB7" s="143"/>
      <c r="BC7" s="143"/>
      <c r="BD7" s="143"/>
      <c r="BE7" s="143"/>
      <c r="BF7" s="143"/>
      <c r="BG7" s="143"/>
      <c r="BH7" s="143"/>
      <c r="BI7" s="143"/>
      <c r="BJ7" s="143"/>
      <c r="BK7" s="143"/>
      <c r="BL7" s="143"/>
      <c r="BM7" s="143"/>
      <c r="BN7" s="143"/>
      <c r="BO7" s="143"/>
      <c r="BP7" s="143"/>
      <c r="BQ7" s="143"/>
      <c r="BR7" s="143"/>
      <c r="BS7" s="143"/>
      <c r="BT7" s="143"/>
      <c r="BU7" s="143"/>
      <c r="BV7" s="143"/>
      <c r="BW7" s="143"/>
    </row>
    <row r="8" spans="2:75">
      <c r="B8" s="139" t="s">
        <v>112</v>
      </c>
      <c r="C8" s="144">
        <v>19594953.720000006</v>
      </c>
      <c r="D8" s="144">
        <v>18260999.919999998</v>
      </c>
      <c r="E8" s="144">
        <v>20004171.68</v>
      </c>
      <c r="F8" s="144">
        <v>19448449.07</v>
      </c>
      <c r="G8" s="144">
        <v>20513464.07</v>
      </c>
      <c r="H8" s="144">
        <v>13042673.99</v>
      </c>
      <c r="I8" s="144">
        <v>18184389.170000002</v>
      </c>
      <c r="J8" s="144">
        <v>16255595.450000001</v>
      </c>
      <c r="K8" s="144">
        <v>12062187.700000001</v>
      </c>
      <c r="L8" s="144">
        <v>1084100.8800000008</v>
      </c>
      <c r="M8" s="144">
        <v>43614.840000000899</v>
      </c>
      <c r="N8" s="144">
        <v>14729.530000000228</v>
      </c>
      <c r="O8" s="144">
        <v>8273176.4600000009</v>
      </c>
      <c r="P8" s="144">
        <v>6402782.8100000005</v>
      </c>
      <c r="Q8" s="144">
        <v>6180290.2700000005</v>
      </c>
      <c r="R8" s="144">
        <v>7220398.5700000003</v>
      </c>
      <c r="S8" s="144">
        <v>14067209.080000002</v>
      </c>
      <c r="T8" s="144">
        <v>11097663.660000002</v>
      </c>
      <c r="U8" s="144">
        <v>11487072.870000003</v>
      </c>
      <c r="V8" s="144">
        <v>13898148.710000003</v>
      </c>
      <c r="W8" s="144">
        <v>11666142.910000002</v>
      </c>
      <c r="X8" s="144">
        <v>14136427.940000001</v>
      </c>
      <c r="Y8" s="144">
        <v>11229726.340000002</v>
      </c>
      <c r="Z8" s="144">
        <v>11020406.260000002</v>
      </c>
      <c r="AA8" s="144">
        <v>18410168.650000002</v>
      </c>
      <c r="AB8" s="144">
        <v>19572781.719999999</v>
      </c>
      <c r="AC8" s="144">
        <v>19973284.579999998</v>
      </c>
      <c r="AD8" s="144">
        <v>23341420</v>
      </c>
      <c r="AE8" s="144">
        <v>31565288.149999999</v>
      </c>
      <c r="AF8" s="144">
        <v>16852215.449999996</v>
      </c>
      <c r="AG8" s="144">
        <v>21786120.989999995</v>
      </c>
      <c r="AH8" s="144">
        <v>22280785.929999996</v>
      </c>
      <c r="AI8" s="144">
        <v>22951626.849999998</v>
      </c>
      <c r="AJ8" s="144">
        <v>24516648.349999998</v>
      </c>
      <c r="AK8" s="144">
        <v>22470286.789999999</v>
      </c>
      <c r="AL8" s="144">
        <v>23200259.899999999</v>
      </c>
      <c r="AM8" s="144">
        <v>21857132.199999999</v>
      </c>
      <c r="AN8" s="144">
        <v>22980552.300000001</v>
      </c>
      <c r="AO8" s="144">
        <v>25727060.75</v>
      </c>
      <c r="AP8" s="144">
        <v>33192679.25</v>
      </c>
      <c r="AQ8" s="144">
        <v>37285453.740000002</v>
      </c>
      <c r="AR8" s="144">
        <v>34830914.480000004</v>
      </c>
      <c r="AS8" s="144">
        <v>58458489.370000005</v>
      </c>
      <c r="AT8" s="144">
        <v>28364483.010000002</v>
      </c>
      <c r="AU8" s="144">
        <v>25081510.040000003</v>
      </c>
      <c r="AV8" s="144">
        <v>25090653.870000001</v>
      </c>
      <c r="AW8" s="144">
        <v>24984388.800000001</v>
      </c>
      <c r="AX8" s="144">
        <v>22336226.879999999</v>
      </c>
      <c r="AY8" s="144">
        <v>31288916.419999998</v>
      </c>
      <c r="AZ8" s="144">
        <v>31274395.739999998</v>
      </c>
      <c r="BA8" s="144">
        <v>30069791.289999995</v>
      </c>
      <c r="BB8" s="144">
        <v>28703793.069999997</v>
      </c>
      <c r="BC8" s="144">
        <v>29968307.429999996</v>
      </c>
      <c r="BD8" s="144">
        <v>20917136.029999997</v>
      </c>
      <c r="BE8" s="144">
        <v>20492437.769999996</v>
      </c>
      <c r="BF8" s="144">
        <v>16713488.219999995</v>
      </c>
      <c r="BG8" s="144">
        <v>12973993.459999995</v>
      </c>
      <c r="BH8" s="144">
        <v>15609457.579999994</v>
      </c>
      <c r="BI8" s="144">
        <v>15818309.609999994</v>
      </c>
      <c r="BJ8" s="144">
        <v>12496567.169999994</v>
      </c>
      <c r="BK8" s="144">
        <v>20290949.799999997</v>
      </c>
      <c r="BL8" s="144">
        <v>21894945.810000002</v>
      </c>
      <c r="BM8" s="144">
        <v>22780391.550000001</v>
      </c>
      <c r="BN8" s="144">
        <v>22661584.77</v>
      </c>
      <c r="BO8" s="144">
        <v>25549753.579999998</v>
      </c>
      <c r="BP8" s="144">
        <v>12879849.109999998</v>
      </c>
      <c r="BQ8" s="144">
        <v>17943871.079999998</v>
      </c>
      <c r="BR8" s="144">
        <v>20979037.299999997</v>
      </c>
      <c r="BS8" s="144">
        <v>18166241.089999996</v>
      </c>
      <c r="BT8" s="144">
        <v>20714208.349999994</v>
      </c>
      <c r="BU8" s="144">
        <v>9553428.3099999949</v>
      </c>
      <c r="BV8" s="144">
        <v>7198559.0099999942</v>
      </c>
      <c r="BW8" s="144">
        <v>13862132.199999996</v>
      </c>
    </row>
    <row r="9" spans="2:75">
      <c r="C9" s="143"/>
      <c r="D9" s="143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3"/>
      <c r="AD9" s="143"/>
      <c r="AE9" s="143"/>
      <c r="AF9" s="143"/>
      <c r="AG9" s="143"/>
      <c r="AH9" s="143"/>
      <c r="AI9" s="143"/>
      <c r="AJ9" s="143"/>
      <c r="AK9" s="143"/>
      <c r="AL9" s="143"/>
      <c r="AM9" s="143"/>
      <c r="AN9" s="143"/>
      <c r="AO9" s="143"/>
      <c r="AP9" s="143"/>
      <c r="AQ9" s="143"/>
      <c r="AR9" s="143"/>
      <c r="AS9" s="143"/>
      <c r="AT9" s="143"/>
      <c r="AU9" s="143"/>
      <c r="AV9" s="143"/>
      <c r="AW9" s="143"/>
      <c r="AX9" s="143"/>
      <c r="AY9" s="143"/>
      <c r="AZ9" s="143"/>
      <c r="BA9" s="143"/>
      <c r="BB9" s="143"/>
      <c r="BC9" s="143"/>
      <c r="BD9" s="143"/>
      <c r="BE9" s="143"/>
      <c r="BF9" s="143"/>
      <c r="BG9" s="143"/>
      <c r="BH9" s="143"/>
      <c r="BI9" s="143"/>
      <c r="BJ9" s="143"/>
      <c r="BK9" s="143"/>
      <c r="BL9" s="143"/>
      <c r="BM9" s="143"/>
      <c r="BN9" s="143"/>
      <c r="BO9" s="143"/>
      <c r="BP9" s="143"/>
      <c r="BQ9" s="143"/>
      <c r="BR9" s="143"/>
      <c r="BS9" s="143"/>
      <c r="BT9" s="143"/>
      <c r="BU9" s="143"/>
      <c r="BV9" s="143"/>
      <c r="BW9" s="143"/>
    </row>
    <row r="10" spans="2:75">
      <c r="B10" s="139" t="s">
        <v>190</v>
      </c>
      <c r="C10" s="145">
        <v>200707569.25999999</v>
      </c>
      <c r="D10" s="145">
        <v>200707684.66</v>
      </c>
      <c r="E10" s="145">
        <v>200707800.06</v>
      </c>
      <c r="F10" s="145">
        <v>200707915.46000001</v>
      </c>
      <c r="G10" s="145">
        <v>200708030.86000001</v>
      </c>
      <c r="H10" s="145">
        <v>200708146.26000002</v>
      </c>
      <c r="I10" s="145">
        <v>200708261.66000003</v>
      </c>
      <c r="J10" s="145">
        <v>200708377.06000003</v>
      </c>
      <c r="K10" s="145">
        <v>200708492.46000004</v>
      </c>
      <c r="L10" s="145">
        <v>205693300.55000004</v>
      </c>
      <c r="M10" s="145">
        <v>205693458.64000005</v>
      </c>
      <c r="N10" s="145">
        <v>205693616.73000005</v>
      </c>
      <c r="O10" s="145">
        <v>205693774.82000005</v>
      </c>
      <c r="P10" s="145">
        <v>205693932.91</v>
      </c>
      <c r="Q10" s="145">
        <v>205694091</v>
      </c>
      <c r="R10" s="145">
        <v>205694249.09</v>
      </c>
      <c r="S10" s="145">
        <v>205694407.18000001</v>
      </c>
      <c r="T10" s="145">
        <v>205694565.27000001</v>
      </c>
      <c r="U10" s="145">
        <v>205694723.36000001</v>
      </c>
      <c r="V10" s="145">
        <v>205694881.45000002</v>
      </c>
      <c r="W10" s="145">
        <v>205695039.54000002</v>
      </c>
      <c r="X10" s="145">
        <v>205695197.63000003</v>
      </c>
      <c r="Y10" s="145">
        <v>205695355.72000003</v>
      </c>
      <c r="Z10" s="145">
        <v>205695513.81000003</v>
      </c>
      <c r="AA10" s="145">
        <v>205695671.90000004</v>
      </c>
      <c r="AB10" s="145">
        <v>205695829.99000001</v>
      </c>
      <c r="AC10" s="145">
        <v>205695988.08000001</v>
      </c>
      <c r="AD10" s="145">
        <v>205696146.17000002</v>
      </c>
      <c r="AE10" s="145">
        <v>205696304.26000002</v>
      </c>
      <c r="AF10" s="145">
        <v>221611732.96000001</v>
      </c>
      <c r="AG10" s="145">
        <v>221612126.41</v>
      </c>
      <c r="AH10" s="145">
        <v>221612519.85999998</v>
      </c>
      <c r="AI10" s="145">
        <v>221612913.30999997</v>
      </c>
      <c r="AJ10" s="145">
        <v>221613306.75999996</v>
      </c>
      <c r="AK10" s="145">
        <v>221613700.20999995</v>
      </c>
      <c r="AL10" s="145">
        <v>221614093.65999994</v>
      </c>
      <c r="AM10" s="145">
        <v>221614487.10999992</v>
      </c>
      <c r="AN10" s="145">
        <v>221614880.56</v>
      </c>
      <c r="AO10" s="145">
        <v>221615274.00999999</v>
      </c>
      <c r="AP10" s="145">
        <v>221615667.45999998</v>
      </c>
      <c r="AQ10" s="145">
        <v>221616060.90999997</v>
      </c>
      <c r="AR10" s="145">
        <v>221616454.35999995</v>
      </c>
      <c r="AS10" s="145">
        <v>221616847.80999994</v>
      </c>
      <c r="AT10" s="145">
        <v>221617241.25999993</v>
      </c>
      <c r="AU10" s="145">
        <v>221617634.70999992</v>
      </c>
      <c r="AV10" s="145">
        <v>221618028.15999991</v>
      </c>
      <c r="AW10" s="145">
        <v>221618421.6099999</v>
      </c>
      <c r="AX10" s="145">
        <v>221618815.05999988</v>
      </c>
      <c r="AY10" s="145">
        <v>221619208.50999987</v>
      </c>
      <c r="AZ10" s="145">
        <v>221619601.95999998</v>
      </c>
      <c r="BA10" s="145">
        <v>221619995.40999997</v>
      </c>
      <c r="BB10" s="145">
        <v>221620388.85999995</v>
      </c>
      <c r="BC10" s="145">
        <v>221620782.30999994</v>
      </c>
      <c r="BD10" s="145">
        <v>234583923.15999994</v>
      </c>
      <c r="BE10" s="145">
        <v>234584421.32999992</v>
      </c>
      <c r="BF10" s="145">
        <v>234584918.25999993</v>
      </c>
      <c r="BG10" s="145">
        <v>234585415.18999994</v>
      </c>
      <c r="BH10" s="145">
        <v>234585912.11999995</v>
      </c>
      <c r="BI10" s="145">
        <v>234586409.04999995</v>
      </c>
      <c r="BJ10" s="145">
        <v>234586905.97999996</v>
      </c>
      <c r="BK10" s="145">
        <v>234587402.90999997</v>
      </c>
      <c r="BL10" s="145">
        <v>234587899.84</v>
      </c>
      <c r="BM10" s="145">
        <v>234588396.77000001</v>
      </c>
      <c r="BN10" s="145">
        <v>234588893.70000002</v>
      </c>
      <c r="BO10" s="145">
        <v>234589390.63000003</v>
      </c>
      <c r="BP10" s="145">
        <v>244558187.56000003</v>
      </c>
      <c r="BQ10" s="145">
        <v>244559174.06000003</v>
      </c>
      <c r="BR10" s="145">
        <v>244559933.26000002</v>
      </c>
      <c r="BS10" s="145">
        <v>244560692.46000001</v>
      </c>
      <c r="BT10" s="145">
        <v>244561451.66</v>
      </c>
      <c r="BU10" s="145">
        <v>244562210.85999998</v>
      </c>
      <c r="BV10" s="145">
        <v>244562970.05999997</v>
      </c>
      <c r="BW10" s="145">
        <v>244563729.25999996</v>
      </c>
    </row>
    <row r="11" spans="2:75">
      <c r="B11" s="139" t="s">
        <v>191</v>
      </c>
      <c r="C11" s="146">
        <v>1487976.4100000008</v>
      </c>
      <c r="D11" s="146">
        <v>1482016.6600000001</v>
      </c>
      <c r="E11" s="146">
        <v>1476449.06</v>
      </c>
      <c r="F11" s="146">
        <v>1469901.14</v>
      </c>
      <c r="G11" s="146">
        <v>1463942.2599999998</v>
      </c>
      <c r="H11" s="146">
        <v>1457983.38</v>
      </c>
      <c r="I11" s="146">
        <v>1452024.5</v>
      </c>
      <c r="J11" s="146">
        <v>1446065.6199999999</v>
      </c>
      <c r="K11" s="146">
        <v>1440106.74</v>
      </c>
      <c r="L11" s="146">
        <v>1485962.5299999998</v>
      </c>
      <c r="M11" s="146">
        <v>1479859.3299999998</v>
      </c>
      <c r="N11" s="146">
        <v>1473756.1299999997</v>
      </c>
      <c r="O11" s="146">
        <v>1467652.9299999997</v>
      </c>
      <c r="P11" s="146">
        <v>1461549.73</v>
      </c>
      <c r="Q11" s="146">
        <v>1455736.68</v>
      </c>
      <c r="R11" s="146">
        <v>1449142.4899999998</v>
      </c>
      <c r="S11" s="146">
        <v>1443040.2399999998</v>
      </c>
      <c r="T11" s="146">
        <v>1436937.9899999998</v>
      </c>
      <c r="U11" s="146">
        <v>1430835.7399999995</v>
      </c>
      <c r="V11" s="146">
        <v>1424733.4899999995</v>
      </c>
      <c r="W11" s="146">
        <v>1418631.2399999993</v>
      </c>
      <c r="X11" s="146">
        <v>1412528.9899999993</v>
      </c>
      <c r="Y11" s="146">
        <v>1406426.7399999993</v>
      </c>
      <c r="Z11" s="146">
        <v>1400324.4899999991</v>
      </c>
      <c r="AA11" s="146">
        <v>1394222.2399999991</v>
      </c>
      <c r="AB11" s="146">
        <v>1388119.9899999998</v>
      </c>
      <c r="AC11" s="146">
        <v>1382017.7399999995</v>
      </c>
      <c r="AD11" s="146">
        <v>1375915.4899999995</v>
      </c>
      <c r="AE11" s="146">
        <v>1369814.2299999993</v>
      </c>
      <c r="AF11" s="146">
        <v>1503596.4099999995</v>
      </c>
      <c r="AG11" s="146">
        <v>1522945.4099999995</v>
      </c>
      <c r="AH11" s="146">
        <v>1516383.6599999992</v>
      </c>
      <c r="AI11" s="146">
        <v>1510643.2099999993</v>
      </c>
      <c r="AJ11" s="146">
        <v>1504079.1599999992</v>
      </c>
      <c r="AK11" s="146">
        <v>1497515.0999999994</v>
      </c>
      <c r="AL11" s="146">
        <v>1976179.0799999994</v>
      </c>
      <c r="AM11" s="146">
        <v>2465094.5699999994</v>
      </c>
      <c r="AN11" s="146">
        <v>2394962.11</v>
      </c>
      <c r="AO11" s="146">
        <v>2271838.59</v>
      </c>
      <c r="AP11" s="146">
        <v>2257979.7099999995</v>
      </c>
      <c r="AQ11" s="146">
        <v>2244579.1599999997</v>
      </c>
      <c r="AR11" s="146">
        <v>2356236.0299999998</v>
      </c>
      <c r="AS11" s="146">
        <v>2340885.8099999996</v>
      </c>
      <c r="AT11" s="146">
        <v>2326258.8699999992</v>
      </c>
      <c r="AU11" s="146">
        <v>2311631.9299999992</v>
      </c>
      <c r="AV11" s="146">
        <v>2574471.879999999</v>
      </c>
      <c r="AW11" s="146">
        <v>2551929.8499999992</v>
      </c>
      <c r="AX11" s="146">
        <v>2529387.8099999991</v>
      </c>
      <c r="AY11" s="146">
        <v>2665639.2199999993</v>
      </c>
      <c r="AZ11" s="146">
        <v>2638140.04</v>
      </c>
      <c r="BA11" s="146">
        <v>2610640.8699999996</v>
      </c>
      <c r="BB11" s="146">
        <v>2583141.7099999995</v>
      </c>
      <c r="BC11" s="146">
        <v>2555660.61</v>
      </c>
      <c r="BD11" s="146">
        <v>2528179.5099999998</v>
      </c>
      <c r="BE11" s="146">
        <v>2638814.92</v>
      </c>
      <c r="BF11" s="146">
        <v>2610949.13</v>
      </c>
      <c r="BG11" s="146">
        <v>2583083.3399999994</v>
      </c>
      <c r="BH11" s="146">
        <v>2555217.5499999993</v>
      </c>
      <c r="BI11" s="146">
        <v>2527351.7599999993</v>
      </c>
      <c r="BJ11" s="146">
        <v>2499485.9699999988</v>
      </c>
      <c r="BK11" s="146">
        <v>2471620.1799999988</v>
      </c>
      <c r="BL11" s="146">
        <v>2443754.4</v>
      </c>
      <c r="BM11" s="146">
        <v>2415888.6199999996</v>
      </c>
      <c r="BN11" s="146">
        <v>2388022.84</v>
      </c>
      <c r="BO11" s="146">
        <v>2360186.09</v>
      </c>
      <c r="BP11" s="146">
        <v>2397115.46</v>
      </c>
      <c r="BQ11" s="146">
        <v>2388150.34</v>
      </c>
      <c r="BR11" s="146">
        <v>2359610.9499999997</v>
      </c>
      <c r="BS11" s="146">
        <v>2331071.5599999996</v>
      </c>
      <c r="BT11" s="146">
        <v>2302532.1599999997</v>
      </c>
      <c r="BU11" s="146">
        <v>2273992.7699999996</v>
      </c>
      <c r="BV11" s="146">
        <v>2245453.3699999996</v>
      </c>
      <c r="BW11" s="146">
        <v>2216913.9799999995</v>
      </c>
    </row>
    <row r="12" spans="2:75">
      <c r="B12" s="139" t="s">
        <v>192</v>
      </c>
      <c r="C12" s="144">
        <f t="shared" ref="C12:BN12" si="0">C10-C11</f>
        <v>199219592.84999999</v>
      </c>
      <c r="D12" s="144">
        <f t="shared" si="0"/>
        <v>199225668</v>
      </c>
      <c r="E12" s="144">
        <f t="shared" si="0"/>
        <v>199231351</v>
      </c>
      <c r="F12" s="144">
        <f t="shared" si="0"/>
        <v>199238014.32000002</v>
      </c>
      <c r="G12" s="144">
        <f t="shared" si="0"/>
        <v>199244088.60000002</v>
      </c>
      <c r="H12" s="144">
        <f t="shared" si="0"/>
        <v>199250162.88000003</v>
      </c>
      <c r="I12" s="144">
        <f t="shared" si="0"/>
        <v>199256237.16000003</v>
      </c>
      <c r="J12" s="144">
        <f t="shared" si="0"/>
        <v>199262311.44000003</v>
      </c>
      <c r="K12" s="144">
        <f t="shared" si="0"/>
        <v>199268385.72000003</v>
      </c>
      <c r="L12" s="144">
        <f t="shared" si="0"/>
        <v>204207338.02000004</v>
      </c>
      <c r="M12" s="144">
        <f t="shared" si="0"/>
        <v>204213599.31000003</v>
      </c>
      <c r="N12" s="144">
        <f t="shared" si="0"/>
        <v>204219860.60000005</v>
      </c>
      <c r="O12" s="144">
        <f t="shared" si="0"/>
        <v>204226121.89000005</v>
      </c>
      <c r="P12" s="144">
        <f t="shared" si="0"/>
        <v>204232383.18000001</v>
      </c>
      <c r="Q12" s="144">
        <f t="shared" si="0"/>
        <v>204238354.31999999</v>
      </c>
      <c r="R12" s="144">
        <f t="shared" si="0"/>
        <v>204245106.59999999</v>
      </c>
      <c r="S12" s="144">
        <f t="shared" si="0"/>
        <v>204251366.94</v>
      </c>
      <c r="T12" s="144">
        <f t="shared" si="0"/>
        <v>204257627.28</v>
      </c>
      <c r="U12" s="144">
        <f t="shared" si="0"/>
        <v>204263887.62</v>
      </c>
      <c r="V12" s="144">
        <f t="shared" si="0"/>
        <v>204270147.96000001</v>
      </c>
      <c r="W12" s="144">
        <f t="shared" si="0"/>
        <v>204276408.30000001</v>
      </c>
      <c r="X12" s="144">
        <f t="shared" si="0"/>
        <v>204282668.64000002</v>
      </c>
      <c r="Y12" s="144">
        <f t="shared" si="0"/>
        <v>204288928.98000002</v>
      </c>
      <c r="Z12" s="144">
        <f t="shared" si="0"/>
        <v>204295189.32000002</v>
      </c>
      <c r="AA12" s="144">
        <f t="shared" si="0"/>
        <v>204301449.66000003</v>
      </c>
      <c r="AB12" s="144">
        <f t="shared" si="0"/>
        <v>204307710</v>
      </c>
      <c r="AC12" s="144">
        <f t="shared" si="0"/>
        <v>204313970.34</v>
      </c>
      <c r="AD12" s="144">
        <f t="shared" si="0"/>
        <v>204320230.68000001</v>
      </c>
      <c r="AE12" s="144">
        <f t="shared" si="0"/>
        <v>204326490.03000003</v>
      </c>
      <c r="AF12" s="144">
        <f t="shared" si="0"/>
        <v>220108136.55000001</v>
      </c>
      <c r="AG12" s="144">
        <f t="shared" si="0"/>
        <v>220089181</v>
      </c>
      <c r="AH12" s="144">
        <f t="shared" si="0"/>
        <v>220096136.19999999</v>
      </c>
      <c r="AI12" s="144">
        <f t="shared" si="0"/>
        <v>220102270.09999996</v>
      </c>
      <c r="AJ12" s="144">
        <f t="shared" si="0"/>
        <v>220109227.59999996</v>
      </c>
      <c r="AK12" s="144">
        <f t="shared" si="0"/>
        <v>220116185.10999995</v>
      </c>
      <c r="AL12" s="144">
        <f t="shared" si="0"/>
        <v>219637914.57999992</v>
      </c>
      <c r="AM12" s="144">
        <f t="shared" si="0"/>
        <v>219149392.53999993</v>
      </c>
      <c r="AN12" s="144">
        <f t="shared" si="0"/>
        <v>219219918.44999999</v>
      </c>
      <c r="AO12" s="144">
        <f t="shared" si="0"/>
        <v>219343435.41999999</v>
      </c>
      <c r="AP12" s="144">
        <f t="shared" si="0"/>
        <v>219357687.74999997</v>
      </c>
      <c r="AQ12" s="144">
        <f t="shared" si="0"/>
        <v>219371481.74999997</v>
      </c>
      <c r="AR12" s="144">
        <f t="shared" si="0"/>
        <v>219260218.32999995</v>
      </c>
      <c r="AS12" s="144">
        <f t="shared" si="0"/>
        <v>219275961.99999994</v>
      </c>
      <c r="AT12" s="144">
        <f t="shared" si="0"/>
        <v>219290982.38999993</v>
      </c>
      <c r="AU12" s="144">
        <f t="shared" si="0"/>
        <v>219306002.77999991</v>
      </c>
      <c r="AV12" s="144">
        <f t="shared" si="0"/>
        <v>219043556.27999991</v>
      </c>
      <c r="AW12" s="144">
        <f t="shared" si="0"/>
        <v>219066491.7599999</v>
      </c>
      <c r="AX12" s="144">
        <f t="shared" si="0"/>
        <v>219089427.24999988</v>
      </c>
      <c r="AY12" s="144">
        <f t="shared" si="0"/>
        <v>218953569.28999987</v>
      </c>
      <c r="AZ12" s="144">
        <f t="shared" si="0"/>
        <v>218981461.91999999</v>
      </c>
      <c r="BA12" s="144">
        <f t="shared" si="0"/>
        <v>219009354.53999996</v>
      </c>
      <c r="BB12" s="144">
        <f t="shared" si="0"/>
        <v>219037247.14999995</v>
      </c>
      <c r="BC12" s="144">
        <f t="shared" si="0"/>
        <v>219065121.69999993</v>
      </c>
      <c r="BD12" s="144">
        <f t="shared" si="0"/>
        <v>232055743.64999995</v>
      </c>
      <c r="BE12" s="144">
        <f t="shared" si="0"/>
        <v>231945606.40999994</v>
      </c>
      <c r="BF12" s="144">
        <f t="shared" si="0"/>
        <v>231973969.12999994</v>
      </c>
      <c r="BG12" s="144">
        <f t="shared" si="0"/>
        <v>232002331.84999993</v>
      </c>
      <c r="BH12" s="144">
        <f t="shared" si="0"/>
        <v>232030694.56999993</v>
      </c>
      <c r="BI12" s="144">
        <f t="shared" si="0"/>
        <v>232059057.28999996</v>
      </c>
      <c r="BJ12" s="144">
        <f t="shared" si="0"/>
        <v>232087420.00999996</v>
      </c>
      <c r="BK12" s="144">
        <f t="shared" si="0"/>
        <v>232115782.72999996</v>
      </c>
      <c r="BL12" s="144">
        <f t="shared" si="0"/>
        <v>232144145.44</v>
      </c>
      <c r="BM12" s="144">
        <f t="shared" si="0"/>
        <v>232172508.15000001</v>
      </c>
      <c r="BN12" s="144">
        <f t="shared" si="0"/>
        <v>232200870.86000001</v>
      </c>
      <c r="BO12" s="144">
        <f t="shared" ref="BO12:BS12" si="1">BO10-BO11</f>
        <v>232229204.54000002</v>
      </c>
      <c r="BP12" s="144">
        <f t="shared" si="1"/>
        <v>242161072.10000002</v>
      </c>
      <c r="BQ12" s="144">
        <f t="shared" si="1"/>
        <v>242171023.72000003</v>
      </c>
      <c r="BR12" s="144">
        <f t="shared" si="1"/>
        <v>242200322.31000003</v>
      </c>
      <c r="BS12" s="144">
        <f t="shared" si="1"/>
        <v>242229620.90000001</v>
      </c>
      <c r="BT12" s="144">
        <f>BT10-BT11</f>
        <v>242258919.5</v>
      </c>
      <c r="BU12" s="144">
        <f t="shared" ref="BU12:BW12" si="2">BU10-BU11</f>
        <v>242288218.08999997</v>
      </c>
      <c r="BV12" s="144">
        <f t="shared" si="2"/>
        <v>242317516.68999997</v>
      </c>
      <c r="BW12" s="144">
        <f t="shared" si="2"/>
        <v>242346815.27999997</v>
      </c>
    </row>
    <row r="13" spans="2:75">
      <c r="C13" s="143"/>
      <c r="D13" s="143"/>
      <c r="E13" s="143"/>
      <c r="F13" s="143"/>
      <c r="G13" s="143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  <c r="AJ13" s="143"/>
      <c r="AK13" s="143"/>
      <c r="AL13" s="143"/>
      <c r="AM13" s="143"/>
      <c r="AN13" s="143"/>
      <c r="AO13" s="143"/>
      <c r="AP13" s="143"/>
      <c r="AQ13" s="143"/>
      <c r="AR13" s="143"/>
      <c r="AS13" s="143"/>
      <c r="AT13" s="143"/>
      <c r="AU13" s="143"/>
      <c r="AV13" s="143"/>
      <c r="AW13" s="143"/>
      <c r="AX13" s="143"/>
      <c r="AY13" s="143"/>
      <c r="AZ13" s="143"/>
      <c r="BA13" s="143"/>
      <c r="BB13" s="143"/>
      <c r="BC13" s="143"/>
      <c r="BD13" s="143"/>
      <c r="BE13" s="143"/>
      <c r="BF13" s="143"/>
      <c r="BG13" s="143"/>
      <c r="BH13" s="143"/>
      <c r="BI13" s="143"/>
      <c r="BJ13" s="143"/>
      <c r="BK13" s="143"/>
      <c r="BL13" s="143"/>
      <c r="BM13" s="143"/>
      <c r="BN13" s="143"/>
      <c r="BO13" s="143"/>
      <c r="BP13" s="143"/>
      <c r="BQ13" s="143"/>
      <c r="BR13" s="143"/>
      <c r="BS13" s="143"/>
      <c r="BT13" s="143"/>
      <c r="BU13" s="143"/>
      <c r="BV13" s="143"/>
      <c r="BW13" s="143"/>
    </row>
    <row r="14" spans="2:75">
      <c r="B14" s="139" t="s">
        <v>193</v>
      </c>
      <c r="C14" s="145">
        <v>2250000</v>
      </c>
      <c r="D14" s="145">
        <v>2250000</v>
      </c>
      <c r="E14" s="145">
        <v>2250000</v>
      </c>
      <c r="F14" s="145">
        <v>2250000</v>
      </c>
      <c r="G14" s="145">
        <v>2250000</v>
      </c>
      <c r="H14" s="145">
        <v>2250000</v>
      </c>
      <c r="I14" s="145">
        <v>2250000</v>
      </c>
      <c r="J14" s="145">
        <v>2250000</v>
      </c>
      <c r="K14" s="145">
        <v>2250000</v>
      </c>
      <c r="L14" s="145">
        <v>2250000</v>
      </c>
      <c r="M14" s="145">
        <v>2250000</v>
      </c>
      <c r="N14" s="145">
        <v>2250000</v>
      </c>
      <c r="O14" s="145">
        <v>2250000</v>
      </c>
      <c r="P14" s="145">
        <v>2250000</v>
      </c>
      <c r="Q14" s="145">
        <v>2250000</v>
      </c>
      <c r="R14" s="145">
        <v>2250000</v>
      </c>
      <c r="S14" s="145">
        <v>2250000</v>
      </c>
      <c r="T14" s="145">
        <v>2250000</v>
      </c>
      <c r="U14" s="145">
        <v>2250000</v>
      </c>
      <c r="V14" s="145">
        <v>2250000</v>
      </c>
      <c r="W14" s="145">
        <v>2250000</v>
      </c>
      <c r="X14" s="145">
        <v>2250000</v>
      </c>
      <c r="Y14" s="145">
        <v>2250000</v>
      </c>
      <c r="Z14" s="145">
        <v>2250000</v>
      </c>
      <c r="AA14" s="145">
        <v>2250000</v>
      </c>
      <c r="AB14" s="145">
        <v>2250000</v>
      </c>
      <c r="AC14" s="145">
        <v>2250000</v>
      </c>
      <c r="AD14" s="145">
        <v>2250000</v>
      </c>
      <c r="AE14" s="145">
        <v>2250000</v>
      </c>
      <c r="AF14" s="145">
        <v>2250000</v>
      </c>
      <c r="AG14" s="145">
        <v>2250000</v>
      </c>
      <c r="AH14" s="145">
        <v>2250000</v>
      </c>
      <c r="AI14" s="145">
        <v>2250000</v>
      </c>
      <c r="AJ14" s="145">
        <v>2250000</v>
      </c>
      <c r="AK14" s="145">
        <v>2250000</v>
      </c>
      <c r="AL14" s="145">
        <v>2250000</v>
      </c>
      <c r="AM14" s="145">
        <v>2250000</v>
      </c>
      <c r="AN14" s="145">
        <v>2250000</v>
      </c>
      <c r="AO14" s="145">
        <v>2250000</v>
      </c>
      <c r="AP14" s="145">
        <v>2250000</v>
      </c>
      <c r="AQ14" s="145">
        <v>2250000</v>
      </c>
      <c r="AR14" s="145">
        <v>2250000</v>
      </c>
      <c r="AS14" s="145">
        <v>2250000</v>
      </c>
      <c r="AT14" s="145">
        <v>2250000</v>
      </c>
      <c r="AU14" s="145">
        <v>2250000</v>
      </c>
      <c r="AV14" s="145">
        <v>2250000</v>
      </c>
      <c r="AW14" s="145">
        <v>2250000</v>
      </c>
      <c r="AX14" s="145">
        <v>2250000</v>
      </c>
      <c r="AY14" s="145">
        <v>2250000</v>
      </c>
      <c r="AZ14" s="145">
        <v>2250000</v>
      </c>
      <c r="BA14" s="145">
        <v>2250000</v>
      </c>
      <c r="BB14" s="145">
        <v>2250000</v>
      </c>
      <c r="BC14" s="145">
        <v>2250000</v>
      </c>
      <c r="BD14" s="145">
        <v>2250000</v>
      </c>
      <c r="BE14" s="145">
        <v>2250000</v>
      </c>
      <c r="BF14" s="145">
        <v>2250000</v>
      </c>
      <c r="BG14" s="145">
        <v>2250000</v>
      </c>
      <c r="BH14" s="145">
        <v>2250000</v>
      </c>
      <c r="BI14" s="145">
        <v>2250000</v>
      </c>
      <c r="BJ14" s="145">
        <v>2250000</v>
      </c>
      <c r="BK14" s="145">
        <v>2250000</v>
      </c>
      <c r="BL14" s="145">
        <v>2250000</v>
      </c>
      <c r="BM14" s="145">
        <v>2250000</v>
      </c>
      <c r="BN14" s="145">
        <v>2250000</v>
      </c>
      <c r="BO14" s="145">
        <v>2250000</v>
      </c>
      <c r="BP14" s="145">
        <v>2250000</v>
      </c>
      <c r="BQ14" s="145">
        <v>2250000</v>
      </c>
      <c r="BR14" s="145">
        <v>2250000</v>
      </c>
      <c r="BS14" s="145">
        <v>2250000</v>
      </c>
      <c r="BT14" s="145">
        <v>2250000</v>
      </c>
      <c r="BU14" s="145">
        <v>2250000</v>
      </c>
      <c r="BV14" s="145">
        <v>2250000</v>
      </c>
      <c r="BW14" s="145">
        <v>2250000</v>
      </c>
    </row>
    <row r="15" spans="2:75">
      <c r="B15" s="139" t="s">
        <v>191</v>
      </c>
      <c r="C15" s="146">
        <v>7693.4099999999953</v>
      </c>
      <c r="D15" s="146">
        <v>7661.2199999999821</v>
      </c>
      <c r="E15" s="146">
        <v>7629.0299999999825</v>
      </c>
      <c r="F15" s="146">
        <v>7596.8399999999829</v>
      </c>
      <c r="G15" s="146">
        <v>7564.6499999999833</v>
      </c>
      <c r="H15" s="146">
        <v>7532.4599999999837</v>
      </c>
      <c r="I15" s="146">
        <v>7500.2699999999841</v>
      </c>
      <c r="J15" s="146">
        <v>7468.0799999999845</v>
      </c>
      <c r="K15" s="146">
        <v>7435.8899999999849</v>
      </c>
      <c r="L15" s="146">
        <v>7403.6999999999853</v>
      </c>
      <c r="M15" s="146">
        <v>7371.5099999999857</v>
      </c>
      <c r="N15" s="146">
        <v>7339.3199999999861</v>
      </c>
      <c r="O15" s="146">
        <v>7307.1299999999865</v>
      </c>
      <c r="P15" s="146">
        <v>7274.9399999999705</v>
      </c>
      <c r="Q15" s="146">
        <v>7242.7499999999709</v>
      </c>
      <c r="R15" s="146">
        <v>7210.5599999999713</v>
      </c>
      <c r="S15" s="146">
        <v>7178.3699999999717</v>
      </c>
      <c r="T15" s="146">
        <v>7146.1799999999721</v>
      </c>
      <c r="U15" s="146">
        <v>7113.9899999999725</v>
      </c>
      <c r="V15" s="146">
        <v>7081.7999999999729</v>
      </c>
      <c r="W15" s="146">
        <v>7049.6099999999733</v>
      </c>
      <c r="X15" s="146">
        <v>7017.4199999999737</v>
      </c>
      <c r="Y15" s="146">
        <v>6985.2299999999741</v>
      </c>
      <c r="Z15" s="146">
        <v>6953.0399999999745</v>
      </c>
      <c r="AA15" s="146">
        <v>6920.8499999999749</v>
      </c>
      <c r="AB15" s="146">
        <v>6888.6599999999717</v>
      </c>
      <c r="AC15" s="146">
        <v>6856.4699999999721</v>
      </c>
      <c r="AD15" s="146">
        <v>6824.2799999999725</v>
      </c>
      <c r="AE15" s="146">
        <v>6792.0899999999729</v>
      </c>
      <c r="AF15" s="146">
        <v>6759.8999999999733</v>
      </c>
      <c r="AG15" s="146">
        <v>6727.7099999999737</v>
      </c>
      <c r="AH15" s="146">
        <v>6695.5199999999741</v>
      </c>
      <c r="AI15" s="146">
        <v>6663.3299999999745</v>
      </c>
      <c r="AJ15" s="146">
        <v>6631.1399999999749</v>
      </c>
      <c r="AK15" s="146">
        <v>6598.9499999999753</v>
      </c>
      <c r="AL15" s="146">
        <v>6566.7599999999757</v>
      </c>
      <c r="AM15" s="146">
        <v>6534.5699999999761</v>
      </c>
      <c r="AN15" s="146">
        <v>6502.3799999999619</v>
      </c>
      <c r="AO15" s="146">
        <v>6470.1899999999623</v>
      </c>
      <c r="AP15" s="146">
        <v>6437.9999999999627</v>
      </c>
      <c r="AQ15" s="146">
        <v>6405.8099999999631</v>
      </c>
      <c r="AR15" s="146">
        <v>6373.6199999999635</v>
      </c>
      <c r="AS15" s="146">
        <v>6341.4299999999639</v>
      </c>
      <c r="AT15" s="146">
        <v>6309.2399999999643</v>
      </c>
      <c r="AU15" s="146">
        <v>6277.0499999999647</v>
      </c>
      <c r="AV15" s="146">
        <v>6244.8599999999651</v>
      </c>
      <c r="AW15" s="146">
        <v>6212.6699999999655</v>
      </c>
      <c r="AX15" s="146">
        <v>6180.4799999999659</v>
      </c>
      <c r="AY15" s="146">
        <v>6148.2899999999663</v>
      </c>
      <c r="AZ15" s="146">
        <v>6116.0999999999613</v>
      </c>
      <c r="BA15" s="146">
        <v>6083.9099999999617</v>
      </c>
      <c r="BB15" s="146">
        <v>6051.7199999999621</v>
      </c>
      <c r="BC15" s="146">
        <v>6019.5299999999625</v>
      </c>
      <c r="BD15" s="146">
        <v>5987.3399999999629</v>
      </c>
      <c r="BE15" s="146">
        <v>5955.1499999999633</v>
      </c>
      <c r="BF15" s="146">
        <v>5922.9599999999637</v>
      </c>
      <c r="BG15" s="146">
        <v>5890.7699999999641</v>
      </c>
      <c r="BH15" s="146">
        <v>5858.5799999999645</v>
      </c>
      <c r="BI15" s="146">
        <v>5826.3899999999649</v>
      </c>
      <c r="BJ15" s="146">
        <v>5794.1999999999653</v>
      </c>
      <c r="BK15" s="146">
        <v>5762.0099999999657</v>
      </c>
      <c r="BL15" s="146">
        <v>5729.8199999999551</v>
      </c>
      <c r="BM15" s="146">
        <v>5697.6299999999555</v>
      </c>
      <c r="BN15" s="146">
        <v>5665.4399999999559</v>
      </c>
      <c r="BO15" s="146">
        <v>5633.2499999999563</v>
      </c>
      <c r="BP15" s="146">
        <v>5601.0599999999567</v>
      </c>
      <c r="BQ15" s="146">
        <v>5568.8699999999571</v>
      </c>
      <c r="BR15" s="146">
        <v>5536.6799999999575</v>
      </c>
      <c r="BS15" s="146">
        <v>5504.4899999999579</v>
      </c>
      <c r="BT15" s="146">
        <v>5472.2999999999583</v>
      </c>
      <c r="BU15" s="146">
        <v>5440.1099999999587</v>
      </c>
      <c r="BV15" s="146">
        <v>5407.9199999999591</v>
      </c>
      <c r="BW15" s="146">
        <v>5375.7299999999595</v>
      </c>
    </row>
    <row r="16" spans="2:75">
      <c r="B16" s="139" t="s">
        <v>194</v>
      </c>
      <c r="C16" s="144">
        <f>C14-C15</f>
        <v>2242306.59</v>
      </c>
      <c r="D16" s="144">
        <f t="shared" ref="D16:BO16" si="3">D14-D15</f>
        <v>2242338.7799999998</v>
      </c>
      <c r="E16" s="144">
        <f t="shared" si="3"/>
        <v>2242370.9700000002</v>
      </c>
      <c r="F16" s="144">
        <f t="shared" si="3"/>
        <v>2242403.16</v>
      </c>
      <c r="G16" s="144">
        <f t="shared" si="3"/>
        <v>2242435.35</v>
      </c>
      <c r="H16" s="144">
        <f t="shared" si="3"/>
        <v>2242467.54</v>
      </c>
      <c r="I16" s="144">
        <f t="shared" si="3"/>
        <v>2242499.73</v>
      </c>
      <c r="J16" s="144">
        <f t="shared" si="3"/>
        <v>2242531.92</v>
      </c>
      <c r="K16" s="144">
        <f t="shared" si="3"/>
        <v>2242564.11</v>
      </c>
      <c r="L16" s="144">
        <f t="shared" si="3"/>
        <v>2242596.2999999998</v>
      </c>
      <c r="M16" s="144">
        <f t="shared" si="3"/>
        <v>2242628.4900000002</v>
      </c>
      <c r="N16" s="144">
        <f t="shared" si="3"/>
        <v>2242660.6800000002</v>
      </c>
      <c r="O16" s="144">
        <f t="shared" si="3"/>
        <v>2242692.87</v>
      </c>
      <c r="P16" s="144">
        <f t="shared" si="3"/>
        <v>2242725.06</v>
      </c>
      <c r="Q16" s="144">
        <f t="shared" si="3"/>
        <v>2242757.25</v>
      </c>
      <c r="R16" s="144">
        <f t="shared" si="3"/>
        <v>2242789.44</v>
      </c>
      <c r="S16" s="144">
        <f t="shared" si="3"/>
        <v>2242821.63</v>
      </c>
      <c r="T16" s="144">
        <f t="shared" si="3"/>
        <v>2242853.8199999998</v>
      </c>
      <c r="U16" s="144">
        <f t="shared" si="3"/>
        <v>2242886.0100000002</v>
      </c>
      <c r="V16" s="144">
        <f t="shared" si="3"/>
        <v>2242918.2000000002</v>
      </c>
      <c r="W16" s="144">
        <f t="shared" si="3"/>
        <v>2242950.39</v>
      </c>
      <c r="X16" s="144">
        <f t="shared" si="3"/>
        <v>2242982.58</v>
      </c>
      <c r="Y16" s="144">
        <f t="shared" si="3"/>
        <v>2243014.77</v>
      </c>
      <c r="Z16" s="144">
        <f t="shared" si="3"/>
        <v>2243046.96</v>
      </c>
      <c r="AA16" s="144">
        <f t="shared" si="3"/>
        <v>2243079.15</v>
      </c>
      <c r="AB16" s="144">
        <f t="shared" si="3"/>
        <v>2243111.34</v>
      </c>
      <c r="AC16" s="144">
        <f t="shared" si="3"/>
        <v>2243143.5300000003</v>
      </c>
      <c r="AD16" s="144">
        <f t="shared" si="3"/>
        <v>2243175.7200000002</v>
      </c>
      <c r="AE16" s="144">
        <f t="shared" si="3"/>
        <v>2243207.91</v>
      </c>
      <c r="AF16" s="144">
        <f t="shared" si="3"/>
        <v>2243240.1</v>
      </c>
      <c r="AG16" s="144">
        <f t="shared" si="3"/>
        <v>2243272.29</v>
      </c>
      <c r="AH16" s="144">
        <f t="shared" si="3"/>
        <v>2243304.48</v>
      </c>
      <c r="AI16" s="144">
        <f t="shared" si="3"/>
        <v>2243336.67</v>
      </c>
      <c r="AJ16" s="144">
        <f t="shared" si="3"/>
        <v>2243368.86</v>
      </c>
      <c r="AK16" s="144">
        <f t="shared" si="3"/>
        <v>2243401.0499999998</v>
      </c>
      <c r="AL16" s="144">
        <f t="shared" si="3"/>
        <v>2243433.2400000002</v>
      </c>
      <c r="AM16" s="144">
        <f t="shared" si="3"/>
        <v>2243465.4300000002</v>
      </c>
      <c r="AN16" s="144">
        <f t="shared" si="3"/>
        <v>2243497.62</v>
      </c>
      <c r="AO16" s="144">
        <f t="shared" si="3"/>
        <v>2243529.81</v>
      </c>
      <c r="AP16" s="144">
        <f t="shared" si="3"/>
        <v>2243562</v>
      </c>
      <c r="AQ16" s="144">
        <f t="shared" si="3"/>
        <v>2243594.19</v>
      </c>
      <c r="AR16" s="144">
        <f t="shared" si="3"/>
        <v>2243626.38</v>
      </c>
      <c r="AS16" s="144">
        <f t="shared" si="3"/>
        <v>2243658.5699999998</v>
      </c>
      <c r="AT16" s="144">
        <f t="shared" si="3"/>
        <v>2243690.7600000002</v>
      </c>
      <c r="AU16" s="144">
        <f t="shared" si="3"/>
        <v>2243722.9500000002</v>
      </c>
      <c r="AV16" s="144">
        <f t="shared" si="3"/>
        <v>2243755.14</v>
      </c>
      <c r="AW16" s="144">
        <f t="shared" si="3"/>
        <v>2243787.33</v>
      </c>
      <c r="AX16" s="144">
        <f t="shared" si="3"/>
        <v>2243819.52</v>
      </c>
      <c r="AY16" s="144">
        <f t="shared" si="3"/>
        <v>2243851.71</v>
      </c>
      <c r="AZ16" s="144">
        <f t="shared" si="3"/>
        <v>2243883.9</v>
      </c>
      <c r="BA16" s="144">
        <f t="shared" si="3"/>
        <v>2243916.09</v>
      </c>
      <c r="BB16" s="144">
        <f t="shared" si="3"/>
        <v>2243948.2800000003</v>
      </c>
      <c r="BC16" s="144">
        <f t="shared" si="3"/>
        <v>2243980.4700000002</v>
      </c>
      <c r="BD16" s="144">
        <f t="shared" si="3"/>
        <v>2244012.66</v>
      </c>
      <c r="BE16" s="144">
        <f t="shared" si="3"/>
        <v>2244044.85</v>
      </c>
      <c r="BF16" s="144">
        <f t="shared" si="3"/>
        <v>2244077.04</v>
      </c>
      <c r="BG16" s="144">
        <f t="shared" si="3"/>
        <v>2244109.23</v>
      </c>
      <c r="BH16" s="144">
        <f t="shared" si="3"/>
        <v>2244141.42</v>
      </c>
      <c r="BI16" s="144">
        <f t="shared" si="3"/>
        <v>2244173.61</v>
      </c>
      <c r="BJ16" s="144">
        <f t="shared" si="3"/>
        <v>2244205.7999999998</v>
      </c>
      <c r="BK16" s="144">
        <f t="shared" si="3"/>
        <v>2244237.9900000002</v>
      </c>
      <c r="BL16" s="144">
        <f t="shared" si="3"/>
        <v>2244270.1800000002</v>
      </c>
      <c r="BM16" s="144">
        <f t="shared" si="3"/>
        <v>2244302.37</v>
      </c>
      <c r="BN16" s="144">
        <f t="shared" si="3"/>
        <v>2244334.56</v>
      </c>
      <c r="BO16" s="144">
        <f t="shared" si="3"/>
        <v>2244366.75</v>
      </c>
      <c r="BP16" s="144">
        <f t="shared" ref="BP16:BS16" si="4">BP14-BP15</f>
        <v>2244398.94</v>
      </c>
      <c r="BQ16" s="144">
        <f t="shared" si="4"/>
        <v>2244431.13</v>
      </c>
      <c r="BR16" s="144">
        <f t="shared" si="4"/>
        <v>2244463.3199999998</v>
      </c>
      <c r="BS16" s="144">
        <f t="shared" si="4"/>
        <v>2244495.5100000002</v>
      </c>
      <c r="BT16" s="144">
        <f>BT14-BT15</f>
        <v>2244527.7000000002</v>
      </c>
      <c r="BU16" s="144">
        <f t="shared" ref="BU16:BW16" si="5">BU14-BU15</f>
        <v>2244559.89</v>
      </c>
      <c r="BV16" s="144">
        <f t="shared" si="5"/>
        <v>2244592.08</v>
      </c>
      <c r="BW16" s="144">
        <f t="shared" si="5"/>
        <v>2244624.27</v>
      </c>
    </row>
    <row r="17" spans="2:76"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  <c r="AT17" s="143"/>
      <c r="AU17" s="143"/>
      <c r="AV17" s="143"/>
      <c r="AW17" s="143"/>
      <c r="AX17" s="143"/>
      <c r="AY17" s="143"/>
      <c r="AZ17" s="143"/>
      <c r="BA17" s="143"/>
      <c r="BB17" s="143"/>
      <c r="BC17" s="143"/>
      <c r="BD17" s="143"/>
      <c r="BE17" s="143"/>
      <c r="BF17" s="143"/>
      <c r="BG17" s="143"/>
      <c r="BH17" s="143"/>
      <c r="BI17" s="143"/>
      <c r="BJ17" s="143"/>
      <c r="BK17" s="143"/>
      <c r="BL17" s="143"/>
      <c r="BM17" s="143"/>
      <c r="BN17" s="143"/>
      <c r="BO17" s="143"/>
      <c r="BP17" s="143"/>
      <c r="BQ17" s="143"/>
      <c r="BR17" s="143"/>
      <c r="BS17" s="143"/>
      <c r="BT17" s="143"/>
      <c r="BU17" s="143"/>
      <c r="BV17" s="143"/>
      <c r="BW17" s="143"/>
    </row>
    <row r="18" spans="2:76">
      <c r="B18" s="139" t="s">
        <v>195</v>
      </c>
      <c r="C18" s="144">
        <v>186812810.11000001</v>
      </c>
      <c r="D18" s="144">
        <v>187925740.65000004</v>
      </c>
      <c r="E18" s="144">
        <v>189356525.06000006</v>
      </c>
      <c r="F18" s="144">
        <v>187236873.57000005</v>
      </c>
      <c r="G18" s="144">
        <v>188679122.41000006</v>
      </c>
      <c r="H18" s="144">
        <v>195024623.35000005</v>
      </c>
      <c r="I18" s="144">
        <v>194110509.37000006</v>
      </c>
      <c r="J18" s="144">
        <v>196372960.70000005</v>
      </c>
      <c r="K18" s="144">
        <v>198677574.83000004</v>
      </c>
      <c r="L18" s="144">
        <v>200870410.01000005</v>
      </c>
      <c r="M18" s="144">
        <v>202710608.13000005</v>
      </c>
      <c r="N18" s="144">
        <v>203988009.01000008</v>
      </c>
      <c r="O18" s="144">
        <v>198683417.63000005</v>
      </c>
      <c r="P18" s="144">
        <v>199987430.71000004</v>
      </c>
      <c r="Q18" s="144">
        <v>201544856.35000002</v>
      </c>
      <c r="R18" s="144">
        <v>200575014.37000003</v>
      </c>
      <c r="S18" s="144">
        <v>200926139.67000005</v>
      </c>
      <c r="T18" s="144">
        <v>202790602.89000005</v>
      </c>
      <c r="U18" s="144">
        <v>202008553.83000004</v>
      </c>
      <c r="V18" s="144">
        <v>204177437.62000003</v>
      </c>
      <c r="W18" s="144">
        <v>206323238.88000003</v>
      </c>
      <c r="X18" s="144">
        <v>204828395.73000002</v>
      </c>
      <c r="Y18" s="144">
        <v>207790967.78000003</v>
      </c>
      <c r="Z18" s="144">
        <v>208525493.14000005</v>
      </c>
      <c r="AA18" s="144">
        <v>205919795.35000002</v>
      </c>
      <c r="AB18" s="144">
        <v>206542782.89999995</v>
      </c>
      <c r="AC18" s="144">
        <v>207144980.84999996</v>
      </c>
      <c r="AD18" s="144">
        <v>204756097.34999996</v>
      </c>
      <c r="AE18" s="144">
        <v>205779630.98999995</v>
      </c>
      <c r="AF18" s="144">
        <v>207282609.83999994</v>
      </c>
      <c r="AG18" s="144">
        <v>207345097.29999995</v>
      </c>
      <c r="AH18" s="144">
        <v>209736247.62999994</v>
      </c>
      <c r="AI18" s="144">
        <v>212660156.46999994</v>
      </c>
      <c r="AJ18" s="144">
        <v>213151559.66999996</v>
      </c>
      <c r="AK18" s="144">
        <v>215462449.51999992</v>
      </c>
      <c r="AL18" s="144">
        <v>216939468.15999997</v>
      </c>
      <c r="AM18" s="144">
        <v>220866764.06999993</v>
      </c>
      <c r="AN18" s="144">
        <v>222408100.82999986</v>
      </c>
      <c r="AO18" s="144">
        <v>223860727.22999987</v>
      </c>
      <c r="AP18" s="144">
        <v>221319105.05999988</v>
      </c>
      <c r="AQ18" s="144">
        <v>222414697.92999989</v>
      </c>
      <c r="AR18" s="144">
        <v>224067006.29999986</v>
      </c>
      <c r="AS18" s="144">
        <v>222752493.94999987</v>
      </c>
      <c r="AT18" s="144">
        <v>235778148.02999985</v>
      </c>
      <c r="AU18" s="144">
        <v>238974427.45999986</v>
      </c>
      <c r="AV18" s="144">
        <v>238045790.98999986</v>
      </c>
      <c r="AW18" s="144">
        <v>239961488.99999988</v>
      </c>
      <c r="AX18" s="144">
        <v>241643309.70999986</v>
      </c>
      <c r="AY18" s="144">
        <v>235050527.32999986</v>
      </c>
      <c r="AZ18" s="144">
        <v>236268799.82999969</v>
      </c>
      <c r="BA18" s="144">
        <v>237567840.55999964</v>
      </c>
      <c r="BB18" s="144">
        <v>236253219.76999968</v>
      </c>
      <c r="BC18" s="144">
        <v>237614099.59999967</v>
      </c>
      <c r="BD18" s="144">
        <v>239774845.11999965</v>
      </c>
      <c r="BE18" s="144">
        <v>239349842.72999966</v>
      </c>
      <c r="BF18" s="144">
        <v>242143790.22999966</v>
      </c>
      <c r="BG18" s="144">
        <v>245281919.35999966</v>
      </c>
      <c r="BH18" s="144">
        <v>242416988.38999969</v>
      </c>
      <c r="BI18" s="144">
        <v>244611739.98999965</v>
      </c>
      <c r="BJ18" s="144">
        <v>246053874.97999966</v>
      </c>
      <c r="BK18" s="144">
        <v>241226647.42999965</v>
      </c>
      <c r="BL18" s="144">
        <v>243357224.17999995</v>
      </c>
      <c r="BM18" s="144">
        <v>244609168.73999995</v>
      </c>
      <c r="BN18" s="144">
        <v>242790112.18999994</v>
      </c>
      <c r="BO18" s="144">
        <v>244524601.59999993</v>
      </c>
      <c r="BP18" s="144">
        <v>246609444.45999998</v>
      </c>
      <c r="BQ18" s="144">
        <v>245273765.79999995</v>
      </c>
      <c r="BR18" s="144">
        <v>248168870.90999997</v>
      </c>
      <c r="BS18" s="144">
        <v>252849898.80999994</v>
      </c>
      <c r="BT18" s="144">
        <v>250310745.0999999</v>
      </c>
      <c r="BU18" s="144">
        <v>267570232.76999992</v>
      </c>
      <c r="BV18" s="144">
        <v>269360871.57999992</v>
      </c>
      <c r="BW18" s="144">
        <v>270542331.12999994</v>
      </c>
    </row>
    <row r="21" spans="2:76" s="148" customFormat="1">
      <c r="B21" s="147" t="s">
        <v>196</v>
      </c>
      <c r="O21" s="149" t="s">
        <v>196</v>
      </c>
      <c r="AA21" s="149" t="s">
        <v>196</v>
      </c>
      <c r="AM21" s="149" t="s">
        <v>196</v>
      </c>
      <c r="AY21" s="149" t="s">
        <v>196</v>
      </c>
      <c r="BK21" s="149" t="s">
        <v>196</v>
      </c>
      <c r="BW21" s="149" t="s">
        <v>196</v>
      </c>
    </row>
    <row r="22" spans="2:76" s="148" customFormat="1">
      <c r="O22" s="150">
        <v>43100</v>
      </c>
      <c r="AA22" s="150">
        <v>43465</v>
      </c>
      <c r="AM22" s="150">
        <v>43830</v>
      </c>
      <c r="AY22" s="150">
        <v>44196</v>
      </c>
      <c r="BK22" s="150">
        <v>44561</v>
      </c>
      <c r="BW22" s="150">
        <v>44926</v>
      </c>
    </row>
    <row r="23" spans="2:76">
      <c r="O23" s="143"/>
      <c r="AA23" s="143"/>
      <c r="AM23" s="143"/>
      <c r="AY23" s="143"/>
      <c r="BK23" s="143"/>
      <c r="BW23" s="143"/>
    </row>
    <row r="24" spans="2:76">
      <c r="B24" s="139" t="s">
        <v>112</v>
      </c>
      <c r="O24" s="151">
        <f>AVERAGE(C8:O8)</f>
        <v>12829423.575384615</v>
      </c>
      <c r="P24" s="152">
        <f>O24/O$36</f>
        <v>3.1253474267259065E-2</v>
      </c>
      <c r="AA24" s="151">
        <f t="shared" ref="AA24:BK24" si="6">AVERAGE(O8:AA8)</f>
        <v>11160739.579230772</v>
      </c>
      <c r="AB24" s="152">
        <f>AA24/AA$36</f>
        <v>2.6506398606003314E-2</v>
      </c>
      <c r="AM24" s="151">
        <f t="shared" si="6"/>
        <v>22213693.812307689</v>
      </c>
      <c r="AN24" s="152">
        <f>AM24/AM$36</f>
        <v>4.951182135261796E-2</v>
      </c>
      <c r="AY24" s="151">
        <f t="shared" si="6"/>
        <v>30113727.777692314</v>
      </c>
      <c r="AZ24" s="152">
        <f>AY24/AY$36</f>
        <v>6.2561312674206435E-2</v>
      </c>
      <c r="BK24" s="151">
        <f t="shared" si="6"/>
        <v>22047503.35307692</v>
      </c>
      <c r="BL24" s="152">
        <f>BK24/BK$36</f>
        <v>4.4849010883896458E-2</v>
      </c>
      <c r="BW24" s="151">
        <f t="shared" ref="BW24" si="7">AVERAGE(BK8:BW8)</f>
        <v>18036534.766153846</v>
      </c>
      <c r="BX24" s="152">
        <f>BW24/BW$36</f>
        <v>3.5367448177942837E-2</v>
      </c>
    </row>
    <row r="25" spans="2:76">
      <c r="O25" s="143"/>
      <c r="AA25" s="143"/>
      <c r="AM25" s="143"/>
      <c r="AY25" s="143"/>
      <c r="BK25" s="143"/>
      <c r="BW25" s="143"/>
    </row>
    <row r="26" spans="2:76">
      <c r="B26" s="139" t="s">
        <v>190</v>
      </c>
      <c r="O26" s="153">
        <f>AVERAGE(C10:O10)</f>
        <v>202242032.96000004</v>
      </c>
      <c r="AA26" s="153">
        <f t="shared" ref="AA26:BK27" si="8">AVERAGE(O10:AA10)</f>
        <v>205694723.36000001</v>
      </c>
      <c r="AM26" s="153">
        <f t="shared" si="8"/>
        <v>215491140.05230767</v>
      </c>
      <c r="AY26" s="153">
        <f t="shared" si="8"/>
        <v>221616847.80999991</v>
      </c>
      <c r="BK26" s="153">
        <f t="shared" si="8"/>
        <v>229598868.08076912</v>
      </c>
      <c r="BW26" s="153">
        <f t="shared" ref="BW26:BW27" si="9">AVERAGE(BK10:BW10)</f>
        <v>240725410.2330769</v>
      </c>
    </row>
    <row r="27" spans="2:76">
      <c r="B27" s="139" t="s">
        <v>191</v>
      </c>
      <c r="O27" s="154">
        <f>AVERAGE(C11:O11)</f>
        <v>1467976.6684615384</v>
      </c>
      <c r="AA27" s="154">
        <f t="shared" si="8"/>
        <v>1430904.845384615</v>
      </c>
      <c r="AM27" s="154">
        <f t="shared" si="8"/>
        <v>1569732.7915384609</v>
      </c>
      <c r="AY27" s="154">
        <f t="shared" si="8"/>
        <v>2406991.9646153837</v>
      </c>
      <c r="BK27" s="154">
        <f t="shared" si="8"/>
        <v>2574455.7546153842</v>
      </c>
      <c r="BW27" s="154">
        <f t="shared" si="9"/>
        <v>2353408.6707692305</v>
      </c>
    </row>
    <row r="28" spans="2:76">
      <c r="B28" s="139" t="s">
        <v>192</v>
      </c>
      <c r="O28" s="151">
        <f t="shared" ref="O28" si="10">O26-O27</f>
        <v>200774056.29153851</v>
      </c>
      <c r="P28" s="152">
        <f>O28/O$36</f>
        <v>0.48910122617513668</v>
      </c>
      <c r="AA28" s="151">
        <f t="shared" ref="AA28:BK28" si="11">AA26-AA27</f>
        <v>204263818.51461539</v>
      </c>
      <c r="AB28" s="152">
        <f>AA28/AA$36</f>
        <v>0.48512001878516037</v>
      </c>
      <c r="AM28" s="151">
        <f t="shared" si="11"/>
        <v>213921407.26076922</v>
      </c>
      <c r="AN28" s="152">
        <f>AM28/AM$36</f>
        <v>0.47680672063317298</v>
      </c>
      <c r="AY28" s="151">
        <f t="shared" si="11"/>
        <v>219209855.84538454</v>
      </c>
      <c r="AZ28" s="152">
        <f>AY28/AY$36</f>
        <v>0.45540879010568525</v>
      </c>
      <c r="BK28" s="151">
        <f t="shared" si="11"/>
        <v>227024412.32615373</v>
      </c>
      <c r="BL28" s="152">
        <f>BK28/BK$36</f>
        <v>0.46181284911358933</v>
      </c>
      <c r="BW28" s="151">
        <f t="shared" ref="BW28" si="12">BW26-BW27</f>
        <v>238372001.56230766</v>
      </c>
      <c r="BX28" s="152">
        <f>BW28/BW$36</f>
        <v>0.46741846599867637</v>
      </c>
    </row>
    <row r="29" spans="2:76">
      <c r="O29" s="143"/>
      <c r="AA29" s="143"/>
      <c r="AM29" s="143"/>
      <c r="AY29" s="143"/>
      <c r="BK29" s="143"/>
      <c r="BW29" s="143"/>
    </row>
    <row r="30" spans="2:76">
      <c r="B30" s="139" t="s">
        <v>193</v>
      </c>
      <c r="O30" s="153">
        <f>AVERAGE(C14:O14)</f>
        <v>2250000</v>
      </c>
      <c r="AA30" s="153">
        <f t="shared" ref="AA30:BK31" si="13">AVERAGE(O14:AA14)</f>
        <v>2250000</v>
      </c>
      <c r="AM30" s="153">
        <f t="shared" si="13"/>
        <v>2250000</v>
      </c>
      <c r="AY30" s="153">
        <f t="shared" si="13"/>
        <v>2250000</v>
      </c>
      <c r="BK30" s="153">
        <f t="shared" si="13"/>
        <v>2250000</v>
      </c>
      <c r="BW30" s="153">
        <f t="shared" ref="BW30:BW31" si="14">AVERAGE(BK14:BW14)</f>
        <v>2250000</v>
      </c>
    </row>
    <row r="31" spans="2:76">
      <c r="B31" s="139" t="s">
        <v>191</v>
      </c>
      <c r="O31" s="154">
        <f>AVERAGE(C15:O15)</f>
        <v>7500.269999999985</v>
      </c>
      <c r="AA31" s="154">
        <f t="shared" si="13"/>
        <v>7113.9899999999725</v>
      </c>
      <c r="AM31" s="154">
        <f t="shared" si="13"/>
        <v>6727.7099999999737</v>
      </c>
      <c r="AY31" s="154">
        <f t="shared" si="13"/>
        <v>6341.4299999999648</v>
      </c>
      <c r="BK31" s="154">
        <f t="shared" si="13"/>
        <v>5955.1499999999642</v>
      </c>
      <c r="BW31" s="154">
        <f t="shared" si="14"/>
        <v>5568.8699999999571</v>
      </c>
    </row>
    <row r="32" spans="2:76">
      <c r="B32" s="139" t="s">
        <v>194</v>
      </c>
      <c r="O32" s="151">
        <f t="shared" ref="O32" si="15">O30-O31</f>
        <v>2242499.73</v>
      </c>
      <c r="P32" s="152">
        <f>O32/O$36</f>
        <v>5.4629038626771882E-3</v>
      </c>
      <c r="AA32" s="151">
        <f t="shared" ref="AA32:BK32" si="16">AA30-AA31</f>
        <v>2242886.0100000002</v>
      </c>
      <c r="AB32" s="152">
        <f>AA32/AA$36</f>
        <v>5.3267823504744701E-3</v>
      </c>
      <c r="AM32" s="151">
        <f t="shared" si="16"/>
        <v>2243272.29</v>
      </c>
      <c r="AN32" s="152">
        <f>AM32/AM$36</f>
        <v>5.0000012517602875E-3</v>
      </c>
      <c r="AY32" s="151">
        <f t="shared" si="16"/>
        <v>2243658.5699999998</v>
      </c>
      <c r="AZ32" s="152">
        <f>AY32/AY$36</f>
        <v>4.6612038990374869E-3</v>
      </c>
      <c r="BK32" s="151">
        <f t="shared" si="16"/>
        <v>2244044.85</v>
      </c>
      <c r="BL32" s="152">
        <f>BK32/BK$36</f>
        <v>4.5648339537526896E-3</v>
      </c>
      <c r="BW32" s="151">
        <f t="shared" ref="BW32" si="17">BW30-BW31</f>
        <v>2244431.13</v>
      </c>
      <c r="BX32" s="152">
        <f>BW32/BW$36</f>
        <v>4.4010561179520747E-3</v>
      </c>
    </row>
    <row r="33" spans="2:76">
      <c r="O33" s="143"/>
      <c r="AA33" s="143"/>
      <c r="AM33" s="143"/>
      <c r="AY33" s="143"/>
      <c r="BK33" s="143"/>
      <c r="BW33" s="143"/>
    </row>
    <row r="34" spans="2:76">
      <c r="B34" s="139" t="s">
        <v>195</v>
      </c>
      <c r="O34" s="151">
        <f>AVERAGE(C18:O18)</f>
        <v>194649937.29461545</v>
      </c>
      <c r="P34" s="152">
        <f>O34/O$36</f>
        <v>0.47418239569492709</v>
      </c>
      <c r="AA34" s="151">
        <f t="shared" ref="AA34:BK34" si="18">AVERAGE(O18:AA18)</f>
        <v>203390872.61153847</v>
      </c>
      <c r="AB34" s="152">
        <f>AA34/AA$36</f>
        <v>0.48304680025836189</v>
      </c>
      <c r="AM34" s="151">
        <f t="shared" si="18"/>
        <v>210275972.31538457</v>
      </c>
      <c r="AN34" s="152">
        <f>AM34/AM$36</f>
        <v>0.46868145676244871</v>
      </c>
      <c r="AY34" s="151">
        <f t="shared" si="18"/>
        <v>229780199.06846145</v>
      </c>
      <c r="AZ34" s="152">
        <f>AY34/AY$36</f>
        <v>0.4773686933210709</v>
      </c>
      <c r="BK34" s="151">
        <f t="shared" si="18"/>
        <v>240278010.40923044</v>
      </c>
      <c r="BL34" s="152">
        <f>BK34/BK$36</f>
        <v>0.48877330604876157</v>
      </c>
      <c r="BW34" s="151">
        <f t="shared" ref="BW34" si="19">AVERAGE(BK18:BW18)</f>
        <v>251322608.82307687</v>
      </c>
      <c r="BX34" s="152">
        <f>BW34/BW$36</f>
        <v>0.49281302970542862</v>
      </c>
    </row>
    <row r="35" spans="2:76">
      <c r="C35" s="143"/>
      <c r="D35" s="143"/>
      <c r="E35" s="143"/>
      <c r="F35" s="143"/>
      <c r="G35" s="143"/>
      <c r="H35" s="143"/>
      <c r="I35" s="143"/>
      <c r="J35" s="143"/>
      <c r="K35" s="143"/>
      <c r="O35" s="143"/>
      <c r="Q35" s="143"/>
      <c r="R35" s="143"/>
      <c r="S35" s="143"/>
      <c r="T35" s="143"/>
      <c r="U35" s="143"/>
      <c r="V35" s="143"/>
      <c r="W35" s="143"/>
      <c r="X35" s="143"/>
      <c r="Y35" s="143"/>
      <c r="Z35" s="143"/>
      <c r="AA35" s="143"/>
      <c r="AM35" s="143"/>
      <c r="AY35" s="143"/>
      <c r="BA35" s="143"/>
      <c r="BB35" s="143"/>
      <c r="BC35" s="143"/>
      <c r="BD35" s="143"/>
      <c r="BE35" s="143"/>
      <c r="BF35" s="143"/>
      <c r="BG35" s="143"/>
      <c r="BH35" s="143"/>
      <c r="BI35" s="143"/>
      <c r="BJ35" s="143"/>
      <c r="BK35" s="143"/>
      <c r="BW35" s="143"/>
    </row>
    <row r="36" spans="2:76">
      <c r="B36" s="139" t="s">
        <v>115</v>
      </c>
      <c r="O36" s="155">
        <f>O34+O32+O28+O24</f>
        <v>410495916.89153856</v>
      </c>
      <c r="P36" s="156">
        <f>SUM(P24:P34)</f>
        <v>1</v>
      </c>
      <c r="AA36" s="155">
        <f>AA34+AA32+AA28+AA24</f>
        <v>421058316.7153846</v>
      </c>
      <c r="AB36" s="156">
        <f>SUM(AB24:AB34)</f>
        <v>1</v>
      </c>
      <c r="AM36" s="155">
        <f>AM34+AM32+AM28+AM24</f>
        <v>448654345.67846149</v>
      </c>
      <c r="AN36" s="156">
        <f>SUM(AN24:AN34)</f>
        <v>1</v>
      </c>
      <c r="AY36" s="155">
        <f>AY34+AY32+AY28+AY24</f>
        <v>481347441.26153827</v>
      </c>
      <c r="AZ36" s="156">
        <f>SUM(AZ24:AZ34)</f>
        <v>1</v>
      </c>
      <c r="BK36" s="155">
        <f>BK34+BK32+BK28+BK24</f>
        <v>491593970.93846107</v>
      </c>
      <c r="BL36" s="156">
        <f>SUM(BL24:BL34)</f>
        <v>1</v>
      </c>
      <c r="BW36" s="155">
        <f>BW34+BW32+BW28+BW24</f>
        <v>509975576.28153843</v>
      </c>
      <c r="BX36" s="156">
        <f>SUM(BX24:BX34)</f>
        <v>0.99999999999999989</v>
      </c>
    </row>
    <row r="41" spans="2:76">
      <c r="E41" s="157" t="s">
        <v>197</v>
      </c>
      <c r="F41" s="158"/>
      <c r="G41" s="158"/>
      <c r="H41" s="158"/>
      <c r="I41" s="158"/>
      <c r="J41" s="158"/>
      <c r="K41" s="158"/>
    </row>
    <row r="42" spans="2:76">
      <c r="E42" s="157" t="s">
        <v>198</v>
      </c>
      <c r="F42" s="158"/>
      <c r="G42" s="158"/>
      <c r="H42" s="158"/>
      <c r="I42" s="158"/>
      <c r="J42" s="158"/>
      <c r="K42" s="158"/>
    </row>
    <row r="43" spans="2:76">
      <c r="E43" s="157" t="s">
        <v>199</v>
      </c>
      <c r="F43" s="158"/>
      <c r="G43" s="158"/>
      <c r="H43" s="158"/>
      <c r="I43" s="158"/>
      <c r="J43" s="158"/>
      <c r="K43" s="158"/>
    </row>
    <row r="44" spans="2:76">
      <c r="E44" s="159"/>
      <c r="F44" s="159"/>
      <c r="G44" s="159"/>
      <c r="H44" s="159"/>
      <c r="I44" s="159"/>
      <c r="J44" s="159"/>
      <c r="K44" s="159"/>
    </row>
    <row r="45" spans="2:76">
      <c r="E45" s="159"/>
      <c r="F45" s="159"/>
      <c r="G45" s="159"/>
      <c r="H45" s="159"/>
      <c r="I45" s="159"/>
      <c r="J45" s="159"/>
      <c r="K45" s="159"/>
    </row>
    <row r="46" spans="2:76">
      <c r="E46" s="159"/>
      <c r="F46" s="160">
        <v>2017</v>
      </c>
      <c r="G46" s="160">
        <f>F46+1</f>
        <v>2018</v>
      </c>
      <c r="H46" s="160">
        <f t="shared" ref="H46:K46" si="20">G46+1</f>
        <v>2019</v>
      </c>
      <c r="I46" s="160">
        <f t="shared" si="20"/>
        <v>2020</v>
      </c>
      <c r="J46" s="160">
        <f t="shared" si="20"/>
        <v>2021</v>
      </c>
      <c r="K46" s="160">
        <f t="shared" si="20"/>
        <v>2022</v>
      </c>
    </row>
    <row r="47" spans="2:76" ht="10" customHeight="1">
      <c r="E47" s="159"/>
      <c r="F47" s="159"/>
      <c r="G47" s="159"/>
      <c r="H47" s="159"/>
      <c r="I47" s="159"/>
      <c r="J47" s="159"/>
      <c r="K47" s="159"/>
    </row>
    <row r="48" spans="2:76">
      <c r="E48" s="6" t="s">
        <v>112</v>
      </c>
      <c r="F48" s="161">
        <f>P24</f>
        <v>3.1253474267259065E-2</v>
      </c>
      <c r="G48" s="161">
        <f>AB24</f>
        <v>2.6506398606003314E-2</v>
      </c>
      <c r="H48" s="161">
        <f>AN24</f>
        <v>4.951182135261796E-2</v>
      </c>
      <c r="I48" s="161">
        <f>AZ24</f>
        <v>6.2561312674206435E-2</v>
      </c>
      <c r="J48" s="161">
        <f>BL24</f>
        <v>4.4849010883896458E-2</v>
      </c>
      <c r="K48" s="161">
        <f>BX24</f>
        <v>3.5367448177942837E-2</v>
      </c>
    </row>
    <row r="49" spans="5:11">
      <c r="E49" s="6" t="s">
        <v>113</v>
      </c>
      <c r="F49" s="161">
        <f>P28</f>
        <v>0.48910122617513668</v>
      </c>
      <c r="G49" s="161">
        <f>AB28</f>
        <v>0.48512001878516037</v>
      </c>
      <c r="H49" s="161">
        <f>AN28</f>
        <v>0.47680672063317298</v>
      </c>
      <c r="I49" s="161">
        <f>AZ28</f>
        <v>0.45540879010568525</v>
      </c>
      <c r="J49" s="161">
        <f>BL28</f>
        <v>0.46181284911358933</v>
      </c>
      <c r="K49" s="161">
        <f>BX28</f>
        <v>0.46741846599867637</v>
      </c>
    </row>
    <row r="50" spans="5:11">
      <c r="E50" s="6" t="s">
        <v>140</v>
      </c>
      <c r="F50" s="161">
        <f>P32</f>
        <v>5.4629038626771882E-3</v>
      </c>
      <c r="G50" s="161">
        <f>AB32</f>
        <v>5.3267823504744701E-3</v>
      </c>
      <c r="H50" s="161">
        <f>AN32</f>
        <v>5.0000012517602875E-3</v>
      </c>
      <c r="I50" s="161">
        <f>AZ32</f>
        <v>4.6612038990374869E-3</v>
      </c>
      <c r="J50" s="161">
        <f>BL32</f>
        <v>4.5648339537526896E-3</v>
      </c>
      <c r="K50" s="161">
        <f>BX32</f>
        <v>4.4010561179520747E-3</v>
      </c>
    </row>
    <row r="51" spans="5:11">
      <c r="E51" s="6" t="s">
        <v>114</v>
      </c>
      <c r="F51" s="161">
        <f>P34</f>
        <v>0.47418239569492709</v>
      </c>
      <c r="G51" s="161">
        <f>AB34</f>
        <v>0.48304680025836189</v>
      </c>
      <c r="H51" s="161">
        <f>AN34</f>
        <v>0.46868145676244871</v>
      </c>
      <c r="I51" s="161">
        <f>AZ34</f>
        <v>0.4773686933210709</v>
      </c>
      <c r="J51" s="161">
        <f>BL34</f>
        <v>0.48877330604876157</v>
      </c>
      <c r="K51" s="161">
        <f>BX34</f>
        <v>0.49281302970542862</v>
      </c>
    </row>
    <row r="52" spans="5:11" ht="8" customHeight="1">
      <c r="E52" s="159"/>
      <c r="F52" s="159"/>
      <c r="G52" s="159"/>
      <c r="H52" s="159"/>
      <c r="I52" s="159"/>
      <c r="J52" s="159"/>
      <c r="K52" s="159"/>
    </row>
    <row r="53" spans="5:11">
      <c r="E53" s="159" t="s">
        <v>115</v>
      </c>
      <c r="F53" s="161">
        <f>SUM(F48:F51)</f>
        <v>1</v>
      </c>
      <c r="G53" s="161">
        <f>SUM(G48:G51)</f>
        <v>1</v>
      </c>
      <c r="H53" s="161">
        <f>SUM(H48:H51)</f>
        <v>1</v>
      </c>
      <c r="I53" s="161">
        <f>SUM(I48:I51)</f>
        <v>1</v>
      </c>
      <c r="J53" s="161">
        <f t="shared" ref="J53:K53" si="21">SUM(J48:J51)</f>
        <v>1</v>
      </c>
      <c r="K53" s="161">
        <f t="shared" si="21"/>
        <v>0.99999999999999989</v>
      </c>
    </row>
    <row r="54" spans="5:11">
      <c r="E54" s="159"/>
      <c r="F54" s="159"/>
      <c r="G54" s="161"/>
      <c r="H54" s="161"/>
      <c r="I54" s="161"/>
      <c r="J54" s="161"/>
      <c r="K54" s="161"/>
    </row>
    <row r="55" spans="5:11">
      <c r="G55" s="156"/>
      <c r="H55" s="156"/>
      <c r="I55" s="156"/>
      <c r="J55" s="156"/>
      <c r="K55" s="156"/>
    </row>
    <row r="57" spans="5:11">
      <c r="G57" s="156"/>
      <c r="H57" s="156"/>
      <c r="I57" s="156"/>
      <c r="J57" s="156"/>
      <c r="K57" s="156"/>
    </row>
    <row r="59" spans="5:11">
      <c r="G59" s="156"/>
      <c r="H59" s="156"/>
      <c r="J59" s="156"/>
      <c r="K59" s="156"/>
    </row>
    <row r="60" spans="5:11">
      <c r="G60" s="156"/>
      <c r="H60" s="156"/>
      <c r="J60" s="156"/>
      <c r="K60" s="156"/>
    </row>
    <row r="61" spans="5:11">
      <c r="J61" s="156"/>
      <c r="K61" s="156"/>
    </row>
    <row r="62" spans="5:11">
      <c r="J62" s="156"/>
      <c r="K62" s="156"/>
    </row>
    <row r="63" spans="5:11">
      <c r="J63" s="156"/>
      <c r="K63" s="156"/>
    </row>
    <row r="64" spans="5:11">
      <c r="J64" s="156"/>
      <c r="K64" s="156"/>
    </row>
    <row r="65" spans="10:11">
      <c r="J65" s="156"/>
      <c r="K65" s="156"/>
    </row>
    <row r="66" spans="10:11">
      <c r="J66" s="156"/>
      <c r="K66" s="156"/>
    </row>
    <row r="67" spans="10:11">
      <c r="J67" s="156"/>
      <c r="K67" s="156"/>
    </row>
    <row r="68" spans="10:11">
      <c r="J68" s="156"/>
      <c r="K68" s="156"/>
    </row>
    <row r="69" spans="10:11">
      <c r="J69" s="156"/>
      <c r="K69" s="156"/>
    </row>
    <row r="70" spans="10:11">
      <c r="J70" s="156"/>
      <c r="K70" s="156"/>
    </row>
  </sheetData>
  <pageMargins left="0.7" right="0.7" top="0.75" bottom="0.75" header="0.3" footer="0.3"/>
  <pageSetup scale="81" orientation="portrait" horizontalDpi="1200" verticalDpi="1200" r:id="rId1"/>
  <ignoredErrors>
    <ignoredError sqref="H49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ED71E-A24C-5841-AA44-F08A590E95C1}">
  <dimension ref="C12:G25"/>
  <sheetViews>
    <sheetView showGridLines="0" zoomScale="160" zoomScaleNormal="160" workbookViewId="0">
      <selection activeCell="A2" sqref="A2"/>
    </sheetView>
  </sheetViews>
  <sheetFormatPr defaultColWidth="10.90625" defaultRowHeight="12.5"/>
  <sheetData>
    <row r="12" spans="3:7" ht="13">
      <c r="C12" s="1" t="s">
        <v>122</v>
      </c>
      <c r="D12" s="2"/>
      <c r="E12" s="2"/>
      <c r="F12" s="2"/>
      <c r="G12" s="2"/>
    </row>
    <row r="13" spans="3:7">
      <c r="C13" s="2"/>
      <c r="D13" s="2"/>
      <c r="E13" s="2"/>
      <c r="F13" s="2"/>
      <c r="G13" s="2"/>
    </row>
    <row r="14" spans="3:7">
      <c r="C14" s="8" t="s">
        <v>141</v>
      </c>
      <c r="D14" s="2"/>
      <c r="E14" s="2"/>
      <c r="F14" s="2"/>
      <c r="G14" s="2"/>
    </row>
    <row r="16" spans="3:7">
      <c r="E16" s="125"/>
      <c r="F16" s="125"/>
      <c r="G16" s="15" t="s">
        <v>118</v>
      </c>
    </row>
    <row r="17" spans="3:7">
      <c r="E17" s="4" t="s">
        <v>116</v>
      </c>
      <c r="F17" s="4" t="s">
        <v>117</v>
      </c>
      <c r="G17" s="4" t="s">
        <v>117</v>
      </c>
    </row>
    <row r="19" spans="3:7">
      <c r="C19" s="6" t="s">
        <v>112</v>
      </c>
      <c r="E19" s="126">
        <v>9.5999999999999992E-3</v>
      </c>
      <c r="F19" s="126">
        <v>3.8179999999999999E-2</v>
      </c>
      <c r="G19" s="126">
        <f>F19*E19</f>
        <v>3.6652799999999997E-4</v>
      </c>
    </row>
    <row r="20" spans="3:7">
      <c r="C20" s="6" t="s">
        <v>113</v>
      </c>
      <c r="E20" s="126">
        <f>1-E19-E21-E22</f>
        <v>0.48659999999999992</v>
      </c>
      <c r="F20" s="126">
        <v>4.6809999999999997E-2</v>
      </c>
      <c r="G20" s="126">
        <f t="shared" ref="G20:G22" si="0">F20*E20</f>
        <v>2.2777745999999995E-2</v>
      </c>
    </row>
    <row r="21" spans="3:7">
      <c r="C21" s="6" t="s">
        <v>140</v>
      </c>
      <c r="E21" s="126">
        <v>3.8E-3</v>
      </c>
      <c r="F21" s="126">
        <v>8.5099999999999995E-2</v>
      </c>
      <c r="G21" s="126">
        <f t="shared" si="0"/>
        <v>3.2337999999999996E-4</v>
      </c>
    </row>
    <row r="22" spans="3:7">
      <c r="C22" s="6" t="s">
        <v>114</v>
      </c>
      <c r="E22" s="126">
        <v>0.5</v>
      </c>
      <c r="F22" s="126">
        <v>9.4E-2</v>
      </c>
      <c r="G22" s="126">
        <f t="shared" si="0"/>
        <v>4.7E-2</v>
      </c>
    </row>
    <row r="23" spans="3:7">
      <c r="E23" s="126"/>
      <c r="F23" s="126"/>
      <c r="G23" s="126"/>
    </row>
    <row r="24" spans="3:7">
      <c r="C24" s="6" t="s">
        <v>115</v>
      </c>
      <c r="E24" s="126">
        <f>SUM(E19:E22)</f>
        <v>1</v>
      </c>
      <c r="F24" s="126"/>
      <c r="G24" s="126">
        <f>SUM(G19:G22)</f>
        <v>7.0467653999999991E-2</v>
      </c>
    </row>
    <row r="25" spans="3:7">
      <c r="E25" s="126"/>
      <c r="F25" s="126"/>
      <c r="G25" s="126"/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9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8</vt:i4>
      </vt:variant>
    </vt:vector>
  </HeadingPairs>
  <TitlesOfParts>
    <vt:vector size="18" baseType="lpstr">
      <vt:lpstr>Bond Yields </vt:lpstr>
      <vt:lpstr>BLS Data Series Figure 2</vt:lpstr>
      <vt:lpstr>VIX_History Figure 3</vt:lpstr>
      <vt:lpstr>RAB-3</vt:lpstr>
      <vt:lpstr>RAB-4</vt:lpstr>
      <vt:lpstr>RAB-5</vt:lpstr>
      <vt:lpstr>Table 1</vt:lpstr>
      <vt:lpstr>Table 2</vt:lpstr>
      <vt:lpstr>Table 3</vt:lpstr>
      <vt:lpstr>Figure 1</vt:lpstr>
      <vt:lpstr>'Bond Yields '!Print_Area</vt:lpstr>
      <vt:lpstr>'RAB-3'!Print_Area</vt:lpstr>
      <vt:lpstr>'RAB-4'!Print_Area</vt:lpstr>
      <vt:lpstr>'RAB-5'!Print_Area</vt:lpstr>
      <vt:lpstr>'Table 1'!Print_Area</vt:lpstr>
      <vt:lpstr>'Bond Yields '!Print_Titles</vt:lpstr>
      <vt:lpstr>'RAB-3'!Print_Titles</vt:lpstr>
      <vt:lpstr>'Bond Yields 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angela.goad</cp:lastModifiedBy>
  <cp:revision>1</cp:revision>
  <cp:lastPrinted>2023-09-16T20:36:17Z</cp:lastPrinted>
  <dcterms:created xsi:type="dcterms:W3CDTF">2016-07-13T18:00:08Z</dcterms:created>
  <dcterms:modified xsi:type="dcterms:W3CDTF">2023-11-02T20:46:17Z</dcterms:modified>
  <cp:category/>
  <cp:version>0</cp:version>
</cp:coreProperties>
</file>